 <c r="W19200">
        <v>17525.03</v>
      </c>
    </row>
    <row r="19201" spans="22:23">
      <c r="V19201" s="18">
        <v>44764</v>
      </c>
      <c r="W19201">
        <v>17343.849999999999</v>
      </c>
    </row>
    <row r="19202" spans="22:23">
      <c r="V19202" s="18">
        <v>44765</v>
      </c>
      <c r="W19202">
        <v>17343.849999999999</v>
      </c>
    </row>
    <row r="19203" spans="22:23">
      <c r="V19203" s="18">
        <v>44766</v>
      </c>
      <c r="W19203">
        <v>17343.849999999999</v>
      </c>
    </row>
    <row r="19204" spans="22:23">
      <c r="V19204" s="18">
        <v>44767</v>
      </c>
      <c r="W19204">
        <v>17361.169999999998</v>
      </c>
    </row>
    <row r="19205" spans="22:23">
      <c r="V19205" s="18">
        <v>44768</v>
      </c>
      <c r="W19205">
        <v>17145.96</v>
      </c>
    </row>
    <row r="19206" spans="22:23">
      <c r="V19206" s="18">
        <v>44769</v>
      </c>
      <c r="W19206">
        <v>17603.04</v>
      </c>
    </row>
    <row r="19207" spans="22:23">
      <c r="V19207" s="18">
        <v>44770</v>
      </c>
      <c r="W19207">
        <v>17820.04</v>
      </c>
    </row>
    <row r="19208" spans="22:23">
      <c r="V19208" s="18">
        <v>44771</v>
      </c>
      <c r="W19208">
        <v>18076.36</v>
      </c>
    </row>
    <row r="19209" spans="22:23">
      <c r="V19209" s="18">
        <v>44772</v>
      </c>
      <c r="W19209">
        <v>18076.36</v>
      </c>
    </row>
    <row r="19210" spans="22:23">
      <c r="V19210" s="18">
        <v>44773</v>
      </c>
      <c r="W19210">
        <v>18076.36</v>
      </c>
    </row>
    <row r="19211" spans="22:23">
      <c r="V19211" s="18">
        <v>44774</v>
      </c>
      <c r="W19211">
        <v>18030.37</v>
      </c>
    </row>
    <row r="19212" spans="22:23">
      <c r="V19212" s="18">
        <v>44775</v>
      </c>
      <c r="W19212">
        <v>17926.8</v>
      </c>
    </row>
    <row r="19213" spans="22:23">
      <c r="V19213" s="18">
        <v>44776</v>
      </c>
      <c r="W19213">
        <v>18219.78</v>
      </c>
    </row>
    <row r="19214" spans="22:23">
      <c r="V19214" s="18">
        <v>44777</v>
      </c>
      <c r="W19214">
        <v>18215.080000000002</v>
      </c>
    </row>
    <row r="19215" spans="22:23">
      <c r="V19215" s="18">
        <v>44778</v>
      </c>
      <c r="W19215">
        <v>18193.79</v>
      </c>
    </row>
    <row r="19216" spans="22:23">
      <c r="V19216" s="18">
        <v>44779</v>
      </c>
      <c r="W19216">
        <v>18193.79</v>
      </c>
    </row>
    <row r="19217" spans="22:23">
      <c r="V19217" s="18">
        <v>44780</v>
      </c>
      <c r="W19217">
        <v>18193.79</v>
      </c>
    </row>
    <row r="19218" spans="22:23">
      <c r="V19218" s="18">
        <v>44781</v>
      </c>
      <c r="W19218">
        <v>18177.96</v>
      </c>
    </row>
    <row r="19219" spans="22:23">
      <c r="V19219" s="18">
        <v>44782</v>
      </c>
      <c r="W19219">
        <v>18086.57</v>
      </c>
    </row>
    <row r="19220" spans="22:23">
      <c r="V19220" s="18">
        <v>44783</v>
      </c>
      <c r="W19220">
        <v>18497.79</v>
      </c>
    </row>
    <row r="19221" spans="22:23">
      <c r="V19221" s="18">
        <v>44784</v>
      </c>
      <c r="W19221">
        <v>18480.27</v>
      </c>
    </row>
    <row r="19222" spans="22:23">
      <c r="V19222" s="18">
        <v>44785</v>
      </c>
      <c r="W19222">
        <v>18806.080000000002</v>
      </c>
    </row>
    <row r="19223" spans="22:23">
      <c r="V19223" s="18">
        <v>44786</v>
      </c>
      <c r="W19223">
        <v>18806.080000000002</v>
      </c>
    </row>
    <row r="19224" spans="22:23">
      <c r="V19224" s="18">
        <v>44787</v>
      </c>
      <c r="W19224">
        <v>18806.080000000002</v>
      </c>
    </row>
    <row r="19225" spans="22:23">
      <c r="V19225" s="18">
        <v>44788</v>
      </c>
      <c r="W19225">
        <v>18879.599999999999</v>
      </c>
    </row>
    <row r="19226" spans="22:23">
      <c r="V19226" s="18">
        <v>44789</v>
      </c>
      <c r="W19226">
        <v>18910.27</v>
      </c>
    </row>
    <row r="19227" spans="22:23">
      <c r="V19227" s="18">
        <v>44790</v>
      </c>
      <c r="W19227">
        <v>18762.36</v>
      </c>
    </row>
    <row r="19228" spans="22:23">
      <c r="V19228" s="18">
        <v>44791</v>
      </c>
      <c r="W19228">
        <v>18803.98</v>
      </c>
    </row>
    <row r="19229" spans="22:23">
      <c r="V19229" s="18">
        <v>44792</v>
      </c>
      <c r="W19229">
        <v>18548.04</v>
      </c>
    </row>
    <row r="19230" spans="22:23">
      <c r="V19230" s="18">
        <v>44793</v>
      </c>
      <c r="W19230">
        <v>18548.04</v>
      </c>
    </row>
    <row r="19231" spans="22:23">
      <c r="V19231" s="18">
        <v>44794</v>
      </c>
      <c r="W19231">
        <v>18548.04</v>
      </c>
    </row>
    <row r="19232" spans="22:23">
      <c r="V19232" s="18">
        <v>44795</v>
      </c>
      <c r="W19232">
        <v>18151.580000000002</v>
      </c>
    </row>
    <row r="19233" spans="22:23">
      <c r="V19233" s="18">
        <v>44796</v>
      </c>
      <c r="W19233">
        <v>18113.48</v>
      </c>
    </row>
    <row r="19234" spans="22:23">
      <c r="V19234" s="18">
        <v>44797</v>
      </c>
      <c r="W19234">
        <v>18173.61</v>
      </c>
    </row>
    <row r="19235" spans="22:23">
      <c r="V19235" s="18">
        <v>44798</v>
      </c>
      <c r="W19235">
        <v>18439.18</v>
      </c>
    </row>
    <row r="19236" spans="22:23">
      <c r="V19236" s="18">
        <v>44799</v>
      </c>
      <c r="W19236">
        <v>17815.560000000001</v>
      </c>
    </row>
    <row r="19237" spans="22:23">
      <c r="V19237" s="18">
        <v>44800</v>
      </c>
      <c r="W19237">
        <v>17815.560000000001</v>
      </c>
    </row>
    <row r="19238" spans="22:23">
      <c r="V19238" s="18">
        <v>44801</v>
      </c>
      <c r="W19238">
        <v>17815.560000000001</v>
      </c>
    </row>
    <row r="19239" spans="22:23">
      <c r="V19239" s="18">
        <v>44802</v>
      </c>
      <c r="W19239">
        <v>17692.98</v>
      </c>
    </row>
    <row r="19240" spans="22:23">
      <c r="V19240" s="18">
        <v>44803</v>
      </c>
      <c r="W19240">
        <v>17500.02</v>
      </c>
    </row>
    <row r="19241" spans="22:23">
      <c r="V19241" s="18">
        <v>44804</v>
      </c>
      <c r="W19241">
        <v>17368.29</v>
      </c>
    </row>
    <row r="19242" spans="22:23">
      <c r="V19242" s="18">
        <v>44805</v>
      </c>
      <c r="W19242">
        <v>17404.68</v>
      </c>
    </row>
    <row r="19243" spans="22:23">
      <c r="V19243" s="18">
        <v>44806</v>
      </c>
      <c r="W19243">
        <v>17225.32</v>
      </c>
    </row>
    <row r="19244" spans="22:23">
      <c r="V19244" s="18">
        <v>44807</v>
      </c>
      <c r="W19244">
        <v>17225.32</v>
      </c>
    </row>
    <row r="19245" spans="22:23">
      <c r="V19245" s="18">
        <v>44808</v>
      </c>
      <c r="W19245">
        <v>17225.32</v>
      </c>
    </row>
    <row r="19246" spans="22:23">
      <c r="V19246" s="18">
        <v>44809</v>
      </c>
      <c r="W19246">
        <v>17225.32</v>
      </c>
    </row>
    <row r="19247" spans="22:23">
      <c r="V19247" s="18">
        <v>44810</v>
      </c>
      <c r="W19247">
        <v>17154.04</v>
      </c>
    </row>
    <row r="19248" spans="22:23">
      <c r="V19248" s="18">
        <v>44811</v>
      </c>
      <c r="W19248">
        <v>17473.64</v>
      </c>
    </row>
    <row r="19249" spans="22:23">
      <c r="V19249" s="18">
        <v>44812</v>
      </c>
      <c r="W19249">
        <v>17601.939999999999</v>
      </c>
    </row>
    <row r="19250" spans="22:23">
      <c r="V19250" s="18">
        <v>44813</v>
      </c>
      <c r="W19250">
        <v>17885.02</v>
      </c>
    </row>
    <row r="19251" spans="22:23">
      <c r="V19251" s="18">
        <v>44814</v>
      </c>
      <c r="W19251">
        <v>17885.02</v>
      </c>
    </row>
    <row r="19252" spans="22:23">
      <c r="V19252" s="18">
        <v>44815</v>
      </c>
      <c r="W19252">
        <v>17885.02</v>
      </c>
    </row>
    <row r="19253" spans="22:23">
      <c r="V19253" s="18">
        <v>44816</v>
      </c>
      <c r="W19253">
        <v>18077.13</v>
      </c>
    </row>
    <row r="19254" spans="22:23">
      <c r="V19254" s="18">
        <v>44817</v>
      </c>
      <c r="W19254">
        <v>17295.7</v>
      </c>
    </row>
    <row r="19255" spans="22:23">
      <c r="V19255" s="18">
        <v>44818</v>
      </c>
      <c r="W19255">
        <v>17362.580000000002</v>
      </c>
    </row>
    <row r="19256" spans="22:23">
      <c r="V19256" s="18">
        <v>44819</v>
      </c>
      <c r="W19256">
        <v>17168.61</v>
      </c>
    </row>
    <row r="19257" spans="22:23">
      <c r="V19257" s="18">
        <v>44820</v>
      </c>
      <c r="W19257">
        <v>17029.509999999998</v>
      </c>
    </row>
    <row r="19258" spans="22:23">
      <c r="V19258" s="18">
        <v>44821</v>
      </c>
      <c r="W19258">
        <v>17029.509999999998</v>
      </c>
    </row>
    <row r="19259" spans="22:23">
      <c r="V19259" s="18">
        <v>44822</v>
      </c>
      <c r="W19259">
        <v>17029.509999999998</v>
      </c>
    </row>
    <row r="19260" spans="22:23">
      <c r="V19260" s="18">
        <v>44823</v>
      </c>
      <c r="W19260">
        <v>17145.97</v>
      </c>
    </row>
    <row r="19261" spans="22:23">
      <c r="V19261" s="18">
        <v>44824</v>
      </c>
      <c r="W19261">
        <v>16948.25</v>
      </c>
    </row>
    <row r="19262" spans="22:23">
      <c r="V19262" s="18">
        <v>44825</v>
      </c>
      <c r="W19262">
        <v>16658.61</v>
      </c>
    </row>
    <row r="19263" spans="22:23">
      <c r="V19263" s="18">
        <v>44826</v>
      </c>
      <c r="W19263">
        <v>16501.02</v>
      </c>
    </row>
    <row r="19264" spans="22:23">
      <c r="V19264" s="18">
        <v>44827</v>
      </c>
      <c r="W19264">
        <v>16213.79</v>
      </c>
    </row>
    <row r="19265" spans="22:23">
      <c r="V19265" s="18">
        <v>44828</v>
      </c>
      <c r="W19265">
        <v>16213.79</v>
      </c>
    </row>
    <row r="19266" spans="22:23">
      <c r="V19266" s="18">
        <v>44829</v>
      </c>
      <c r="W19266">
        <v>16213.79</v>
      </c>
    </row>
    <row r="19267" spans="22:23">
      <c r="V19267" s="18">
        <v>44830</v>
      </c>
      <c r="W19267">
        <v>16042.56</v>
      </c>
    </row>
    <row r="19268" spans="22:23">
      <c r="V19268" s="18">
        <v>44831</v>
      </c>
      <c r="W19268">
        <v>16016.81</v>
      </c>
    </row>
    <row r="19269" spans="22:23">
      <c r="V19269" s="18">
        <v>44832</v>
      </c>
      <c r="W19269">
        <v>16339.48</v>
      </c>
    </row>
    <row r="19270" spans="22:23">
      <c r="V19270" s="18">
        <v>44833</v>
      </c>
      <c r="W19270">
        <v>15992.15</v>
      </c>
    </row>
    <row r="19271" spans="22:23">
      <c r="V19271" s="18">
        <v>44834</v>
      </c>
      <c r="W19271">
        <v>15757.49</v>
      </c>
    </row>
    <row r="19272" spans="22:23">
      <c r="V19272" s="18">
        <v>44835</v>
      </c>
      <c r="W19272">
        <v>15757.49</v>
      </c>
    </row>
    <row r="19273" spans="22:23">
      <c r="V19273" s="18">
        <v>44836</v>
      </c>
      <c r="W19273">
        <v>15757.49</v>
      </c>
    </row>
    <row r="19274" spans="22:23">
      <c r="V19274" s="18">
        <v>44837</v>
      </c>
      <c r="W19274">
        <v>16167.09</v>
      </c>
    </row>
    <row r="19275" spans="22:23">
      <c r="V19275" s="18">
        <v>44838</v>
      </c>
      <c r="W19275">
        <v>16675.82</v>
      </c>
    </row>
    <row r="19276" spans="22:23">
      <c r="V19276" s="18">
        <v>44839</v>
      </c>
      <c r="W19276">
        <v>16643</v>
      </c>
    </row>
    <row r="19277" spans="22:23">
      <c r="V19277" s="18">
        <v>44840</v>
      </c>
      <c r="W19277">
        <v>16482.75</v>
      </c>
    </row>
    <row r="19278" spans="22:23">
      <c r="V19278" s="18">
        <v>44841</v>
      </c>
      <c r="W19278">
        <v>16010.81</v>
      </c>
    </row>
    <row r="19279" spans="22:23">
      <c r="V19279" s="18">
        <v>44842</v>
      </c>
      <c r="W19279">
        <v>16010.81</v>
      </c>
    </row>
    <row r="19280" spans="22:23">
      <c r="V19280" s="18">
        <v>44843</v>
      </c>
      <c r="W19280">
        <v>16010.81</v>
      </c>
    </row>
    <row r="19281" spans="22:23">
      <c r="V19281" s="18">
        <v>44844</v>
      </c>
      <c r="W19281">
        <v>15882.48</v>
      </c>
    </row>
    <row r="19282" spans="22:23">
      <c r="V19282" s="18">
        <v>44845</v>
      </c>
      <c r="W19282">
        <v>15771.23</v>
      </c>
    </row>
    <row r="19283" spans="22:23">
      <c r="V19283" s="18">
        <v>44846</v>
      </c>
      <c r="W19283">
        <v>15723.9</v>
      </c>
    </row>
    <row r="19284" spans="22:23">
      <c r="V19284" s="18">
        <v>44847</v>
      </c>
      <c r="W19284">
        <v>16118.43</v>
      </c>
    </row>
    <row r="19285" spans="22:23">
      <c r="V19285" s="18">
        <v>44848</v>
      </c>
      <c r="W19285">
        <v>15727.65</v>
      </c>
    </row>
    <row r="19286" spans="22:23">
      <c r="V19286" s="18">
        <v>44849</v>
      </c>
      <c r="W19286">
        <v>15727.65</v>
      </c>
    </row>
    <row r="19287" spans="22:23">
      <c r="V19287" s="18">
        <v>44850</v>
      </c>
      <c r="W19287">
        <v>15727.65</v>
      </c>
    </row>
    <row r="19288" spans="22:23">
      <c r="V19288" s="18">
        <v>44851</v>
      </c>
      <c r="W19288">
        <v>16157.6</v>
      </c>
    </row>
    <row r="19289" spans="22:23">
      <c r="V19289" s="18">
        <v>44852</v>
      </c>
      <c r="W19289">
        <v>16346.38</v>
      </c>
    </row>
    <row r="19290" spans="22:23">
      <c r="V19290" s="18">
        <v>44853</v>
      </c>
      <c r="W19290">
        <v>16227.32</v>
      </c>
    </row>
    <row r="19291" spans="22:23">
      <c r="V19291" s="18">
        <v>44854</v>
      </c>
      <c r="W19291">
        <v>16106.37</v>
      </c>
    </row>
    <row r="19292" spans="22:23">
      <c r="V19292" s="18">
        <v>44855</v>
      </c>
      <c r="W19292">
        <v>16481.560000000001</v>
      </c>
    </row>
    <row r="19293" spans="22:23">
      <c r="V19293" s="18">
        <v>44856</v>
      </c>
      <c r="W19293">
        <v>16481.560000000001</v>
      </c>
    </row>
    <row r="19294" spans="22:23">
      <c r="V19294" s="18">
        <v>44857</v>
      </c>
      <c r="W19294">
        <v>16481.560000000001</v>
      </c>
    </row>
    <row r="19295" spans="22:23">
      <c r="V19295" s="18">
        <v>44858</v>
      </c>
      <c r="W19295">
        <v>16665.53</v>
      </c>
    </row>
    <row r="19296" spans="22:23">
      <c r="V19296" s="18">
        <v>44859</v>
      </c>
      <c r="W19296">
        <v>16951.7</v>
      </c>
    </row>
    <row r="19297" spans="22:23">
      <c r="V19297" s="18">
        <v>44860</v>
      </c>
      <c r="W19297">
        <v>16827.75</v>
      </c>
    </row>
    <row r="19298" spans="22:23">
      <c r="V19298" s="18">
        <v>44861</v>
      </c>
      <c r="W19298">
        <v>16729.509999999998</v>
      </c>
    </row>
    <row r="19299" spans="22:23">
      <c r="V19299" s="18">
        <v>44862</v>
      </c>
      <c r="W19299">
        <v>17134.7</v>
      </c>
    </row>
    <row r="19300" spans="22:23">
      <c r="V19300" s="18">
        <v>44863</v>
      </c>
      <c r="W19300">
        <v>17134.7</v>
      </c>
    </row>
    <row r="19301" spans="22:23">
      <c r="V19301" s="18">
        <v>44864</v>
      </c>
      <c r="W19301">
        <v>17134.7</v>
      </c>
    </row>
    <row r="19302" spans="22:23">
      <c r="V19302" s="18">
        <v>44865</v>
      </c>
      <c r="W19302">
        <v>17008.38</v>
      </c>
    </row>
    <row r="19303" spans="22:23">
      <c r="V19303" s="18">
        <v>44866</v>
      </c>
      <c r="W19303">
        <v>16944.34</v>
      </c>
    </row>
    <row r="19304" spans="22:23">
      <c r="V19304" s="18">
        <v>44867</v>
      </c>
      <c r="W19304">
        <v>16507.48</v>
      </c>
    </row>
    <row r="19305" spans="22:23">
      <c r="V19305" s="18">
        <v>44868</v>
      </c>
      <c r="W19305">
        <v>16336.15</v>
      </c>
    </row>
    <row r="19306" spans="22:23">
      <c r="V19306" s="18">
        <v>44869</v>
      </c>
      <c r="W19306">
        <v>16547.75</v>
      </c>
    </row>
    <row r="19307" spans="22:23">
      <c r="V19307" s="18">
        <v>44870</v>
      </c>
      <c r="W19307">
        <v>16547.75</v>
      </c>
    </row>
    <row r="19308" spans="22:23">
      <c r="V19308" s="18">
        <v>44871</v>
      </c>
      <c r="W19308">
        <v>16547.75</v>
      </c>
    </row>
    <row r="19309" spans="22:23">
      <c r="V19309" s="18">
        <v>44872</v>
      </c>
      <c r="W19309">
        <v>16703.57</v>
      </c>
    </row>
    <row r="19310" spans="22:23">
      <c r="V19310" s="18">
        <v>44873</v>
      </c>
      <c r="W19310">
        <v>16798.7</v>
      </c>
    </row>
    <row r="19311" spans="22:23">
      <c r="V19311" s="18">
        <v>44874</v>
      </c>
      <c r="W19311">
        <v>16440.84</v>
      </c>
    </row>
    <row r="19312" spans="22:23">
      <c r="V19312" s="18">
        <v>44875</v>
      </c>
      <c r="W19312">
        <v>17378.8</v>
      </c>
    </row>
    <row r="19313" spans="22:23">
      <c r="V19313" s="18">
        <v>44876</v>
      </c>
      <c r="W19313">
        <v>17555.32</v>
      </c>
    </row>
    <row r="19314" spans="22:23">
      <c r="V19314" s="18">
        <v>44877</v>
      </c>
      <c r="W19314">
        <v>17555.32</v>
      </c>
    </row>
    <row r="19315" spans="22:23">
      <c r="V19315" s="18">
        <v>44878</v>
      </c>
      <c r="W19315">
        <v>17555.32</v>
      </c>
    </row>
    <row r="19316" spans="22:23">
      <c r="V19316" s="18">
        <v>44879</v>
      </c>
      <c r="W19316">
        <v>17393.919999999998</v>
      </c>
    </row>
    <row r="19317" spans="22:23">
      <c r="V19317" s="18">
        <v>44880</v>
      </c>
      <c r="W19317">
        <v>17559.73</v>
      </c>
    </row>
    <row r="19318" spans="22:23">
      <c r="V19318" s="18">
        <v>44881</v>
      </c>
      <c r="W19318">
        <v>17402.63</v>
      </c>
    </row>
    <row r="19319" spans="22:23">
      <c r="V19319" s="18">
        <v>44882</v>
      </c>
      <c r="W19319">
        <v>17340.919999999998</v>
      </c>
    </row>
    <row r="19320" spans="22:23">
      <c r="V19320" s="18">
        <v>44883</v>
      </c>
      <c r="W19320">
        <v>17421.95</v>
      </c>
    </row>
    <row r="19321" spans="22:23">
      <c r="V19321" s="18">
        <v>44884</v>
      </c>
      <c r="W19321">
        <v>17421.95</v>
      </c>
    </row>
    <row r="19322" spans="22:23">
      <c r="V19322" s="18">
        <v>44885</v>
      </c>
      <c r="W19322">
        <v>17421.95</v>
      </c>
    </row>
    <row r="19323" spans="22:23">
      <c r="V19323" s="18">
        <v>44886</v>
      </c>
      <c r="W19323">
        <v>17346.07</v>
      </c>
    </row>
    <row r="19324" spans="22:23">
      <c r="V19324" s="18">
        <v>44887</v>
      </c>
      <c r="W19324">
        <v>17580.84</v>
      </c>
    </row>
    <row r="19325" spans="22:23">
      <c r="V19325" s="18">
        <v>44888</v>
      </c>
      <c r="W19325">
        <v>17690.93</v>
      </c>
    </row>
    <row r="19326" spans="22:23">
      <c r="V19326" s="18">
        <v>44889</v>
      </c>
      <c r="W19326">
        <v>17690.93</v>
      </c>
    </row>
    <row r="19327" spans="22:23">
      <c r="V19327" s="18">
        <v>44890</v>
      </c>
      <c r="W19327">
        <v>17685.14</v>
      </c>
    </row>
    <row r="19328" spans="22:23">
      <c r="V19328" s="18">
        <v>44891</v>
      </c>
      <c r="W19328">
        <v>17685.14</v>
      </c>
    </row>
    <row r="19329" spans="22:23">
      <c r="V19329" s="18">
        <v>44892</v>
      </c>
      <c r="W19329">
        <v>17685.14</v>
      </c>
    </row>
    <row r="19330" spans="22:23">
      <c r="V19330" s="18">
        <v>44893</v>
      </c>
      <c r="W19330">
        <v>17410.810000000001</v>
      </c>
    </row>
    <row r="19331" spans="22:23">
      <c r="V19331" s="18">
        <v>44894</v>
      </c>
      <c r="W19331">
        <v>17381.419999999998</v>
      </c>
    </row>
    <row r="19332" spans="22:23">
      <c r="V19332" s="18">
        <v>44895</v>
      </c>
      <c r="W19332">
        <v>17933.75</v>
      </c>
    </row>
    <row r="19333" spans="22:23">
      <c r="V19333" s="18">
        <v>44896</v>
      </c>
      <c r="W19333">
        <v>17928.52</v>
      </c>
    </row>
    <row r="19334" spans="22:23">
      <c r="V19334" s="18">
        <v>44897</v>
      </c>
      <c r="W19334">
        <v>17905.150000000001</v>
      </c>
    </row>
    <row r="19335" spans="22:23">
      <c r="V19335" s="18">
        <v>44898</v>
      </c>
      <c r="W19335">
        <v>17905.150000000001</v>
      </c>
    </row>
    <row r="19336" spans="22:23">
      <c r="V19336" s="18">
        <v>44899</v>
      </c>
      <c r="W19336">
        <v>17905.150000000001</v>
      </c>
    </row>
    <row r="19337" spans="22:23">
      <c r="V19337" s="18">
        <v>44900</v>
      </c>
      <c r="W19337">
        <v>17569.689999999999</v>
      </c>
    </row>
    <row r="19338" spans="22:23">
      <c r="V19338" s="18">
        <v>44901</v>
      </c>
      <c r="W19338">
        <v>17310.18</v>
      </c>
    </row>
    <row r="19339" spans="22:23">
      <c r="V19339" s="18">
        <v>44902</v>
      </c>
      <c r="W19339">
        <v>17280.28</v>
      </c>
    </row>
    <row r="19340" spans="22:23">
      <c r="V19340" s="18">
        <v>44903</v>
      </c>
      <c r="W19340">
        <v>17418.71</v>
      </c>
    </row>
    <row r="19341" spans="22:23">
      <c r="V19341" s="18">
        <v>44904</v>
      </c>
      <c r="W19341">
        <v>17290</v>
      </c>
    </row>
    <row r="19342" spans="22:23">
      <c r="V19342" s="18">
        <v>44905</v>
      </c>
      <c r="W19342">
        <v>17290</v>
      </c>
    </row>
    <row r="19343" spans="22:23">
      <c r="V19343" s="18">
        <v>44906</v>
      </c>
      <c r="W19343">
        <v>17290</v>
      </c>
    </row>
    <row r="19344" spans="22:23">
      <c r="V19344" s="18">
        <v>44907</v>
      </c>
      <c r="W19344">
        <v>17540.5</v>
      </c>
    </row>
    <row r="19345" spans="22:23">
      <c r="V19345" s="18">
        <v>44908</v>
      </c>
      <c r="W19345">
        <v>17674.48</v>
      </c>
    </row>
    <row r="19346" spans="22:23">
      <c r="V19346" s="18">
        <v>44909</v>
      </c>
      <c r="W19346">
        <v>17571.189999999999</v>
      </c>
    </row>
    <row r="19347" spans="22:23">
      <c r="V19347" s="18">
        <v>44910</v>
      </c>
      <c r="W19347">
        <v>17126.36</v>
      </c>
    </row>
    <row r="19348" spans="22:23">
      <c r="V19348" s="18">
        <v>44911</v>
      </c>
      <c r="W19348">
        <v>16935.75</v>
      </c>
    </row>
    <row r="19349" spans="22:23">
      <c r="V19349" s="18">
        <v>44912</v>
      </c>
      <c r="W19349">
        <v>16935.75</v>
      </c>
    </row>
    <row r="19350" spans="22:23">
      <c r="V19350" s="18">
        <v>44913</v>
      </c>
      <c r="W19350">
        <v>16935.75</v>
      </c>
    </row>
    <row r="19351" spans="22:23">
      <c r="V19351" s="18">
        <v>44914</v>
      </c>
      <c r="W19351">
        <v>16776.830000000002</v>
      </c>
    </row>
    <row r="19352" spans="22:23">
      <c r="V19352" s="18">
        <v>44915</v>
      </c>
      <c r="W19352">
        <v>16797.46</v>
      </c>
    </row>
    <row r="19353" spans="22:23">
      <c r="V19353" s="18">
        <v>44916</v>
      </c>
      <c r="W19353">
        <v>17050.759999999998</v>
      </c>
    </row>
    <row r="19354" spans="22:23">
      <c r="V19354" s="18">
        <v>44917</v>
      </c>
      <c r="W19354">
        <v>16801.73</v>
      </c>
    </row>
    <row r="19355" spans="22:23">
      <c r="V19355" s="18">
        <v>44918</v>
      </c>
      <c r="W19355">
        <v>16896.23</v>
      </c>
    </row>
    <row r="19356" spans="22:23">
      <c r="V19356" s="18">
        <v>44919</v>
      </c>
      <c r="W19356">
        <v>16896.23</v>
      </c>
    </row>
    <row r="19357" spans="22:23">
      <c r="V19357" s="18">
        <v>44920</v>
      </c>
      <c r="W19357">
        <v>16896.23</v>
      </c>
    </row>
    <row r="19358" spans="22:23">
      <c r="V19358" s="18">
        <v>44921</v>
      </c>
      <c r="W19358">
        <v>16896.23</v>
      </c>
    </row>
    <row r="19359" spans="22:23">
      <c r="V19359" s="18">
        <v>44922</v>
      </c>
      <c r="W19359">
        <v>16825</v>
      </c>
    </row>
    <row r="19360" spans="22:23">
      <c r="V19360" s="18">
        <v>44923</v>
      </c>
      <c r="W19360">
        <v>16621.48</v>
      </c>
    </row>
    <row r="19361" spans="22:23">
      <c r="V19361" s="18">
        <v>44924</v>
      </c>
      <c r="W19361">
        <v>16920.919999999998</v>
      </c>
    </row>
    <row r="19362" spans="22:23">
      <c r="V19362" s="18">
        <v>44925</v>
      </c>
      <c r="W19362">
        <v>16879.3</v>
      </c>
    </row>
    <row r="19363" spans="22:23">
      <c r="V19363" s="18">
        <v>44926</v>
      </c>
      <c r="W19363">
        <v>16879.3</v>
      </c>
    </row>
    <row r="19364" spans="22:23">
      <c r="V19364" s="18">
        <v>44927</v>
      </c>
      <c r="W19364">
        <v>16879.3</v>
      </c>
    </row>
    <row r="19365" spans="22:23">
      <c r="V19365" s="18">
        <v>44928</v>
      </c>
      <c r="W19365">
        <v>16879.3</v>
      </c>
    </row>
    <row r="19366" spans="22:23">
      <c r="V19366" s="18">
        <v>44929</v>
      </c>
      <c r="W19366">
        <v>16806.73</v>
      </c>
    </row>
    <row r="19367" spans="22:23">
      <c r="V19367" s="18">
        <v>44930</v>
      </c>
      <c r="W19367">
        <v>16940.59</v>
      </c>
    </row>
    <row r="19368" spans="22:23">
      <c r="V19368" s="18">
        <v>44931</v>
      </c>
      <c r="W19368">
        <v>16740.7</v>
      </c>
    </row>
    <row r="19369" spans="22:23">
      <c r="V19369" s="18">
        <v>44932</v>
      </c>
      <c r="W19369">
        <v>17120.3</v>
      </c>
    </row>
    <row r="19370" spans="22:23">
      <c r="V19370" s="18">
        <v>44933</v>
      </c>
      <c r="W19370">
        <v>17120.3</v>
      </c>
    </row>
    <row r="19371" spans="22:23">
      <c r="V19371" s="18">
        <v>44934</v>
      </c>
      <c r="W19371">
        <v>17120.3</v>
      </c>
    </row>
    <row r="19372" spans="22:23">
      <c r="V19372" s="18">
        <v>44935</v>
      </c>
      <c r="W19372">
        <v>17117.41</v>
      </c>
    </row>
    <row r="19373" spans="22:23">
      <c r="V19373" s="18">
        <v>44936</v>
      </c>
      <c r="W19373">
        <v>17238.900000000001</v>
      </c>
    </row>
    <row r="19374" spans="22:23">
      <c r="V19374" s="18">
        <v>44937</v>
      </c>
      <c r="W19374">
        <v>17467.7</v>
      </c>
    </row>
    <row r="19375" spans="22:23">
      <c r="V19375" s="18">
        <v>44938</v>
      </c>
      <c r="W19375">
        <v>17532.990000000002</v>
      </c>
    </row>
    <row r="19376" spans="22:23">
      <c r="V19376" s="18">
        <v>44939</v>
      </c>
      <c r="W19376">
        <v>17609.080000000002</v>
      </c>
    </row>
    <row r="19377" spans="22:23">
      <c r="V19377" s="18">
        <v>44940</v>
      </c>
      <c r="W19377">
        <v>17609.080000000002</v>
      </c>
    </row>
    <row r="19378" spans="22:23">
      <c r="V19378" s="18">
        <v>44941</v>
      </c>
      <c r="W19378">
        <v>17609.080000000002</v>
      </c>
    </row>
    <row r="19379" spans="22:23">
      <c r="V19379" s="18">
        <v>44942</v>
      </c>
      <c r="W19379">
        <v>17609.080000000002</v>
      </c>
    </row>
    <row r="19380" spans="22:23">
      <c r="V19380" s="18">
        <v>44943</v>
      </c>
      <c r="W19380">
        <v>17580.39</v>
      </c>
    </row>
    <row r="19381" spans="22:23">
      <c r="V19381" s="18">
        <v>44944</v>
      </c>
      <c r="W19381">
        <v>17309.91</v>
      </c>
    </row>
    <row r="19382" spans="22:23">
      <c r="V19382" s="18">
        <v>44945</v>
      </c>
      <c r="W19382">
        <v>17174.419999999998</v>
      </c>
    </row>
    <row r="19383" spans="22:23">
      <c r="V19383" s="18">
        <v>44946</v>
      </c>
      <c r="W19383">
        <v>17507.919999999998</v>
      </c>
    </row>
    <row r="19384" spans="22:23">
      <c r="V19384" s="18">
        <v>44947</v>
      </c>
      <c r="W19384">
        <v>17507.919999999998</v>
      </c>
    </row>
    <row r="19385" spans="22:23">
      <c r="V19385" s="18">
        <v>44948</v>
      </c>
      <c r="W19385">
        <v>17507.919999999998</v>
      </c>
    </row>
    <row r="19386" spans="22:23">
      <c r="V19386" s="18">
        <v>44949</v>
      </c>
      <c r="W19386">
        <v>17725.669999999998</v>
      </c>
    </row>
    <row r="19387" spans="22:23">
      <c r="V19387" s="18">
        <v>44950</v>
      </c>
      <c r="W19387">
        <v>17707.560000000001</v>
      </c>
    </row>
    <row r="19388" spans="22:23">
      <c r="V19388" s="18">
        <v>44951</v>
      </c>
      <c r="W19388">
        <v>17705.04</v>
      </c>
    </row>
    <row r="19389" spans="22:23">
      <c r="V19389" s="18">
        <v>44952</v>
      </c>
      <c r="W19389">
        <v>17909</v>
      </c>
    </row>
    <row r="19390" spans="22:23">
      <c r="V19390" s="18">
        <v>44953</v>
      </c>
      <c r="W19390">
        <v>17965.57</v>
      </c>
    </row>
    <row r="19391" spans="22:23">
      <c r="V19391" s="18">
        <v>44954</v>
      </c>
      <c r="W19391">
        <v>17965.57</v>
      </c>
    </row>
    <row r="19392" spans="22:23">
      <c r="V19392" s="18">
        <v>44955</v>
      </c>
      <c r="W19392">
        <v>17965.57</v>
      </c>
    </row>
    <row r="19393" spans="22:23">
      <c r="V19393" s="18">
        <v>44956</v>
      </c>
      <c r="W19393">
        <v>17724.78</v>
      </c>
    </row>
    <row r="19394" spans="22:23">
      <c r="V19394" s="18">
        <v>44957</v>
      </c>
      <c r="W19394">
        <v>17989.88</v>
      </c>
    </row>
    <row r="19395" spans="22:23">
      <c r="V19395" s="18">
        <v>44958</v>
      </c>
      <c r="W19395">
        <v>18186.830000000002</v>
      </c>
    </row>
    <row r="19396" spans="22:23">
      <c r="V19396" s="18">
        <v>44959</v>
      </c>
      <c r="W19396">
        <v>18466.77</v>
      </c>
    </row>
    <row r="19397" spans="22:23">
      <c r="V19397" s="18">
        <v>44960</v>
      </c>
      <c r="W19397">
        <v>18266.7</v>
      </c>
    </row>
    <row r="19398" spans="22:23">
      <c r="V19398" s="18">
        <v>44961</v>
      </c>
      <c r="W19398">
        <v>18266.7</v>
      </c>
    </row>
    <row r="19399" spans="22:23">
      <c r="V19399" s="18">
        <v>44962</v>
      </c>
      <c r="W19399">
        <v>18266.7</v>
      </c>
    </row>
    <row r="19400" spans="22:23">
      <c r="V19400" s="18">
        <v>44963</v>
      </c>
      <c r="W19400">
        <v>18148.509999999998</v>
      </c>
    </row>
    <row r="19401" spans="22:23">
      <c r="V19401" s="18">
        <v>44964</v>
      </c>
      <c r="W19401">
        <v>18382.88</v>
      </c>
    </row>
    <row r="19402" spans="22:23">
      <c r="V19402" s="18">
        <v>44965</v>
      </c>
      <c r="W19402">
        <v>18179.330000000002</v>
      </c>
    </row>
    <row r="19403" spans="22:23">
      <c r="V19403" s="18">
        <v>44966</v>
      </c>
      <c r="W19403">
        <v>18015.759999999998</v>
      </c>
    </row>
    <row r="19404" spans="22:23">
      <c r="V19404" s="18">
        <v>44967</v>
      </c>
      <c r="W19404">
        <v>18050.38</v>
      </c>
    </row>
    <row r="19405" spans="22:23">
      <c r="V19405" s="18">
        <v>44968</v>
      </c>
      <c r="W19405">
        <v>18050.38</v>
      </c>
    </row>
    <row r="19406" spans="22:23">
      <c r="V19406" s="18">
        <v>44969</v>
      </c>
      <c r="W19406">
        <v>18050.38</v>
      </c>
    </row>
    <row r="19407" spans="22:23">
      <c r="V19407" s="18">
        <v>44970</v>
      </c>
      <c r="W19407">
        <v>18259.47</v>
      </c>
    </row>
    <row r="19408" spans="22:23">
      <c r="V19408" s="18">
        <v>44971</v>
      </c>
      <c r="W19408">
        <v>18268.150000000001</v>
      </c>
    </row>
    <row r="19409" spans="22:23">
      <c r="V19409" s="18">
        <v>44972</v>
      </c>
      <c r="W19409">
        <v>18346.599999999999</v>
      </c>
    </row>
    <row r="19410" spans="22:23">
      <c r="V19410" s="18">
        <v>44973</v>
      </c>
      <c r="W19410">
        <v>18094.05</v>
      </c>
    </row>
    <row r="19411" spans="22:23">
      <c r="V19411" s="18">
        <v>44974</v>
      </c>
      <c r="W19411">
        <v>18034.86</v>
      </c>
    </row>
    <row r="19412" spans="22:23">
      <c r="V19412" s="18">
        <v>44975</v>
      </c>
      <c r="W19412">
        <v>18034.86</v>
      </c>
    </row>
    <row r="19413" spans="22:23">
      <c r="V19413" s="18">
        <v>44976</v>
      </c>
      <c r="W19413">
        <v>18034.86</v>
      </c>
    </row>
    <row r="19414" spans="22:23">
      <c r="V19414" s="18">
        <v>44977</v>
      </c>
      <c r="W19414">
        <v>18034.86</v>
      </c>
    </row>
    <row r="19415" spans="22:23">
      <c r="V19415" s="18">
        <v>44978</v>
      </c>
      <c r="W19415">
        <v>17668.099999999999</v>
      </c>
    </row>
    <row r="19416" spans="22:23">
      <c r="V19416" s="18">
        <v>44979</v>
      </c>
      <c r="W19416">
        <v>17649.97</v>
      </c>
    </row>
    <row r="19417" spans="22:23">
      <c r="V19417" s="18">
        <v>44980</v>
      </c>
      <c r="W19417">
        <v>17742.95</v>
      </c>
    </row>
    <row r="19418" spans="22:23">
      <c r="V19418" s="18">
        <v>44981</v>
      </c>
      <c r="W19418">
        <v>17552.11</v>
      </c>
    </row>
    <row r="19419" spans="22:23">
      <c r="V19419" s="18">
        <v>44982</v>
      </c>
      <c r="W19419">
        <v>17552.11</v>
      </c>
    </row>
    <row r="19420" spans="22:23">
      <c r="V19420" s="18">
        <v>44983</v>
      </c>
      <c r="W19420">
        <v>17552.11</v>
      </c>
    </row>
    <row r="19421" spans="22:23">
      <c r="V19421" s="18">
        <v>44984</v>
      </c>
      <c r="W19421">
        <v>17609.16</v>
      </c>
    </row>
    <row r="19422" spans="22:23">
      <c r="V19422" s="18">
        <v>44985</v>
      </c>
      <c r="W19422">
        <v>17560.419999999998</v>
      </c>
    </row>
    <row r="19423" spans="22:23">
      <c r="V19423" s="18">
        <v>44986</v>
      </c>
      <c r="W19423">
        <v>17479.34</v>
      </c>
    </row>
    <row r="19424" spans="22:23">
      <c r="V19424" s="18">
        <v>44987</v>
      </c>
      <c r="W19424">
        <v>17613.88</v>
      </c>
    </row>
    <row r="19425" spans="22:23">
      <c r="V19425" s="18">
        <v>44988</v>
      </c>
      <c r="W19425">
        <v>17903.22</v>
      </c>
    </row>
    <row r="19426" spans="22:23">
      <c r="V19426" s="18">
        <v>44989</v>
      </c>
      <c r="W19426">
        <v>17903.22</v>
      </c>
    </row>
    <row r="19427" spans="22:23">
      <c r="V19427" s="18">
        <v>44990</v>
      </c>
      <c r="W19427">
        <v>17903.22</v>
      </c>
    </row>
    <row r="19428" spans="22:23">
      <c r="V19428" s="18">
        <v>44991</v>
      </c>
      <c r="W19428">
        <v>17907.34</v>
      </c>
    </row>
    <row r="19429" spans="22:23">
      <c r="V19429" s="18">
        <v>44992</v>
      </c>
      <c r="W19429">
        <v>17636.78</v>
      </c>
    </row>
    <row r="19430" spans="22:23">
      <c r="V19430" s="18">
        <v>44993</v>
      </c>
      <c r="W19430">
        <v>17661.47</v>
      </c>
    </row>
    <row r="19431" spans="22:23">
      <c r="V19431" s="18">
        <v>44994</v>
      </c>
      <c r="W19431">
        <v>17328.25</v>
      </c>
    </row>
    <row r="19432" spans="22:23">
      <c r="V19432" s="18">
        <v>44995</v>
      </c>
      <c r="W19432">
        <v>17060.46</v>
      </c>
    </row>
    <row r="19433" spans="22:23">
      <c r="V19433" s="18">
        <v>44996</v>
      </c>
      <c r="W19433">
        <v>17060.46</v>
      </c>
    </row>
    <row r="19434" spans="22:23">
      <c r="V19434" s="18">
        <v>44997</v>
      </c>
      <c r="W19434">
        <v>17060.46</v>
      </c>
    </row>
    <row r="19435" spans="22:23">
      <c r="V19435" s="18">
        <v>44998</v>
      </c>
      <c r="W19435">
        <v>17035.14</v>
      </c>
    </row>
    <row r="19436" spans="22:23">
      <c r="V19436" s="18">
        <v>44999</v>
      </c>
      <c r="W19436">
        <v>17327.09</v>
      </c>
    </row>
    <row r="19437" spans="22:23">
      <c r="V19437" s="18">
        <v>45000</v>
      </c>
      <c r="W19437">
        <v>17204.080000000002</v>
      </c>
    </row>
    <row r="19438" spans="22:23">
      <c r="V19438" s="18">
        <v>45001</v>
      </c>
      <c r="W19438">
        <v>17510.62</v>
      </c>
    </row>
    <row r="19439" spans="22:23">
      <c r="V19439" s="18">
        <v>45002</v>
      </c>
      <c r="W19439">
        <v>17314.62</v>
      </c>
    </row>
    <row r="19440" spans="22:23">
      <c r="V19440" s="18">
        <v>45003</v>
      </c>
      <c r="W19440">
        <v>17314.62</v>
      </c>
    </row>
    <row r="19441" spans="22:23">
      <c r="V19441" s="18">
        <v>45004</v>
      </c>
      <c r="W19441">
        <v>17314.62</v>
      </c>
    </row>
    <row r="19442" spans="22:23">
      <c r="V19442" s="18">
        <v>45005</v>
      </c>
      <c r="W19442">
        <v>17465.78</v>
      </c>
    </row>
    <row r="19443" spans="22:23">
      <c r="V19443" s="18">
        <v>45006</v>
      </c>
      <c r="W19443">
        <v>17704.5</v>
      </c>
    </row>
    <row r="19444" spans="22:23">
      <c r="V19444" s="18">
        <v>45007</v>
      </c>
      <c r="W19444">
        <v>17406.650000000001</v>
      </c>
    </row>
    <row r="19445" spans="22:23">
      <c r="V19445" s="18">
        <v>45008</v>
      </c>
      <c r="W19445">
        <v>17459.310000000001</v>
      </c>
    </row>
    <row r="19446" spans="22:23">
      <c r="V19446" s="18">
        <v>45009</v>
      </c>
      <c r="W19446">
        <v>17550.96</v>
      </c>
    </row>
    <row r="19447" spans="22:23">
      <c r="V19447" s="18">
        <v>45010</v>
      </c>
      <c r="W19447">
        <v>17550.96</v>
      </c>
    </row>
    <row r="19448" spans="22:23">
      <c r="V19448" s="18">
        <v>45011</v>
      </c>
      <c r="W19448">
        <v>17550.96</v>
      </c>
    </row>
    <row r="19449" spans="22:23">
      <c r="V19449" s="18">
        <v>45012</v>
      </c>
      <c r="W19449">
        <v>17583.93</v>
      </c>
    </row>
    <row r="19450" spans="22:23">
      <c r="V19450" s="18">
        <v>45013</v>
      </c>
      <c r="W19450">
        <v>17555.2</v>
      </c>
    </row>
    <row r="19451" spans="22:23">
      <c r="V19451" s="18">
        <v>45014</v>
      </c>
      <c r="W19451">
        <v>17809.740000000002</v>
      </c>
    </row>
    <row r="19452" spans="22:23">
      <c r="V19452" s="18">
        <v>45015</v>
      </c>
      <c r="W19452">
        <v>17916.28</v>
      </c>
    </row>
    <row r="19453" spans="22:23">
      <c r="V19453" s="18">
        <v>45016</v>
      </c>
      <c r="W19453">
        <v>18184.14</v>
      </c>
    </row>
    <row r="19454" spans="22:23">
      <c r="V19454" s="18">
        <v>45017</v>
      </c>
      <c r="W19454">
        <v>18184.14</v>
      </c>
    </row>
    <row r="19455" spans="22:23">
      <c r="V19455" s="18">
        <v>45018</v>
      </c>
      <c r="W19455">
        <v>18184.14</v>
      </c>
    </row>
    <row r="19456" spans="22:23">
      <c r="V19456" s="18">
        <v>45019</v>
      </c>
      <c r="W19456">
        <v>18241.86</v>
      </c>
    </row>
    <row r="19457" spans="22:23">
      <c r="V19457" s="18">
        <v>45020</v>
      </c>
      <c r="W19457">
        <v>18132.939999999999</v>
      </c>
    </row>
    <row r="19458" spans="22:23">
      <c r="V19458" s="18">
        <v>45021</v>
      </c>
      <c r="W19458">
        <v>18076.150000000001</v>
      </c>
    </row>
    <row r="19459" spans="22:23">
      <c r="V19459" s="18">
        <v>45022</v>
      </c>
      <c r="W19459">
        <v>18141.400000000001</v>
      </c>
    </row>
    <row r="19460" spans="22:23">
      <c r="V19460" s="18">
        <v>45023</v>
      </c>
      <c r="W19460">
        <v>18141.400000000001</v>
      </c>
    </row>
    <row r="19461" spans="22:23">
      <c r="V19461" s="18">
        <v>45024</v>
      </c>
      <c r="W19461">
        <v>18141.400000000001</v>
      </c>
    </row>
    <row r="19462" spans="22:23">
      <c r="V19462" s="18">
        <v>45025</v>
      </c>
      <c r="W19462">
        <v>18141.400000000001</v>
      </c>
    </row>
    <row r="19463" spans="22:23">
      <c r="V19463" s="18">
        <v>45026</v>
      </c>
      <c r="W19463">
        <v>18162.72</v>
      </c>
    </row>
    <row r="19464" spans="22:23">
      <c r="V19464" s="18">
        <v>45027</v>
      </c>
      <c r="W19464">
        <v>18166.64</v>
      </c>
    </row>
    <row r="19465" spans="22:23">
      <c r="V19465" s="18">
        <v>45028</v>
      </c>
      <c r="W19465">
        <v>18088.86</v>
      </c>
    </row>
    <row r="19466" spans="22:23">
      <c r="V19466" s="18">
        <v>45029</v>
      </c>
      <c r="W19466">
        <v>18334.419999999998</v>
      </c>
    </row>
    <row r="19467" spans="22:23">
      <c r="V19467" s="18">
        <v>45030</v>
      </c>
      <c r="W19467">
        <v>18295.509999999998</v>
      </c>
    </row>
    <row r="19468" spans="22:23">
      <c r="V19468" s="18">
        <v>45031</v>
      </c>
      <c r="W19468">
        <v>18295.509999999998</v>
      </c>
    </row>
    <row r="19469" spans="22:23">
      <c r="V19469" s="18">
        <v>45032</v>
      </c>
      <c r="W19469">
        <v>18295.509999999998</v>
      </c>
    </row>
    <row r="19470" spans="22:23">
      <c r="V19470" s="18">
        <v>45033</v>
      </c>
      <c r="W19470">
        <v>18356.919999999998</v>
      </c>
    </row>
    <row r="19471" spans="22:23">
      <c r="V19471" s="18">
        <v>45034</v>
      </c>
      <c r="W19471">
        <v>18374.89</v>
      </c>
    </row>
    <row r="19472" spans="22:23">
      <c r="V19472" s="18">
        <v>45035</v>
      </c>
      <c r="W19472">
        <v>18371.34</v>
      </c>
    </row>
    <row r="19473" spans="22:23">
      <c r="V19473" s="18">
        <v>45036</v>
      </c>
      <c r="W19473">
        <v>18261.87</v>
      </c>
    </row>
    <row r="19474" spans="22:23">
      <c r="V19474" s="18">
        <v>45037</v>
      </c>
      <c r="W19474">
        <v>18276.150000000001</v>
      </c>
    </row>
    <row r="19475" spans="22:23">
      <c r="V19475" s="18">
        <v>45038</v>
      </c>
      <c r="W19475">
        <v>18276.150000000001</v>
      </c>
    </row>
    <row r="19476" spans="22:23">
      <c r="V19476" s="18">
        <v>45039</v>
      </c>
      <c r="W19476">
        <v>18276.150000000001</v>
      </c>
    </row>
    <row r="19477" spans="22:23">
      <c r="V19477" s="18">
        <v>45040</v>
      </c>
      <c r="W19477">
        <v>18287.27</v>
      </c>
    </row>
    <row r="19478" spans="22:23">
      <c r="V19478" s="18">
        <v>45041</v>
      </c>
      <c r="W19478">
        <v>17988.240000000002</v>
      </c>
    </row>
    <row r="19479" spans="22:23">
      <c r="V19479" s="18">
        <v>45042</v>
      </c>
      <c r="W19479">
        <v>17920.080000000002</v>
      </c>
    </row>
    <row r="19480" spans="22:23">
      <c r="V19480" s="18">
        <v>45043</v>
      </c>
      <c r="W19480">
        <v>18266.349999999999</v>
      </c>
    </row>
    <row r="19481" spans="22:23">
      <c r="V19481" s="18">
        <v>45044</v>
      </c>
      <c r="W19481">
        <v>18414.91</v>
      </c>
    </row>
    <row r="19482" spans="22:23">
      <c r="V19482" s="18">
        <v>45045</v>
      </c>
      <c r="W19482">
        <v>18414.91</v>
      </c>
    </row>
    <row r="19483" spans="22:23">
      <c r="V19483" s="18">
        <v>45046</v>
      </c>
      <c r="W19483">
        <v>18414.91</v>
      </c>
    </row>
    <row r="19484" spans="22:23">
      <c r="V19484" s="18">
        <v>45047</v>
      </c>
      <c r="W19484">
        <v>18408.98</v>
      </c>
    </row>
    <row r="19485" spans="22:23">
      <c r="V19485" s="18">
        <v>45048</v>
      </c>
      <c r="W19485">
        <v>18191.7</v>
      </c>
    </row>
    <row r="19486" spans="22:23">
      <c r="V19486" s="18">
        <v>45049</v>
      </c>
      <c r="W19486">
        <v>18069.45</v>
      </c>
    </row>
    <row r="19487" spans="22:23">
      <c r="V19487" s="18">
        <v>45050</v>
      </c>
      <c r="W19487">
        <v>17942.96</v>
      </c>
    </row>
    <row r="19488" spans="22:23">
      <c r="V19488" s="18">
        <v>45051</v>
      </c>
      <c r="W19488">
        <v>18277.560000000001</v>
      </c>
    </row>
    <row r="19489" spans="22:23">
      <c r="V19489" s="18">
        <v>45052</v>
      </c>
      <c r="W19489">
        <v>18277.560000000001</v>
      </c>
    </row>
    <row r="19490" spans="22:23">
      <c r="V19490" s="18">
        <v>45053</v>
      </c>
      <c r="W19490">
        <v>18277.560000000001</v>
      </c>
    </row>
    <row r="19491" spans="22:23">
      <c r="V19491" s="18">
        <v>45054</v>
      </c>
      <c r="W19491">
        <v>18294.07</v>
      </c>
    </row>
    <row r="19492" spans="22:23">
      <c r="V19492" s="18">
        <v>45055</v>
      </c>
      <c r="W19492">
        <v>18214.93</v>
      </c>
    </row>
    <row r="19493" spans="22:23">
      <c r="V19493" s="18">
        <v>45056</v>
      </c>
      <c r="W19493">
        <v>18302.73</v>
      </c>
    </row>
    <row r="19494" spans="22:23">
      <c r="V19494" s="18">
        <v>45057</v>
      </c>
      <c r="W19494">
        <v>18276.22</v>
      </c>
    </row>
    <row r="19495" spans="22:23">
      <c r="V19495" s="18">
        <v>45058</v>
      </c>
      <c r="W19495">
        <v>18246</v>
      </c>
    </row>
    <row r="19496" spans="22:23">
      <c r="V19496" s="18">
        <v>45059</v>
      </c>
      <c r="W19496">
        <v>18246</v>
      </c>
    </row>
    <row r="19497" spans="22:23">
      <c r="V19497" s="18">
        <v>45060</v>
      </c>
      <c r="W19497">
        <v>18246</v>
      </c>
    </row>
    <row r="19498" spans="22:23">
      <c r="V19498" s="18">
        <v>45061</v>
      </c>
      <c r="W19498">
        <v>18310.46</v>
      </c>
    </row>
    <row r="19499" spans="22:23">
      <c r="V19499" s="18">
        <v>45062</v>
      </c>
      <c r="W19499">
        <v>18183.47</v>
      </c>
    </row>
    <row r="19500" spans="22:23">
      <c r="V19500" s="18">
        <v>45063</v>
      </c>
      <c r="W19500">
        <v>18407.57</v>
      </c>
    </row>
    <row r="19501" spans="22:23">
      <c r="V19501" s="18">
        <v>45064</v>
      </c>
      <c r="W19501">
        <v>18590.7</v>
      </c>
    </row>
    <row r="19502" spans="22:23">
      <c r="V19502" s="18">
        <v>45065</v>
      </c>
      <c r="W19502">
        <v>18559.560000000001</v>
      </c>
    </row>
    <row r="19503" spans="22:23">
      <c r="V19503" s="18">
        <v>45066</v>
      </c>
      <c r="W19503">
        <v>18559.560000000001</v>
      </c>
    </row>
    <row r="19504" spans="22:23">
      <c r="V19504" s="18">
        <v>45067</v>
      </c>
      <c r="W19504">
        <v>18559.560000000001</v>
      </c>
    </row>
    <row r="19505" spans="22:23">
      <c r="V19505" s="18">
        <v>45068</v>
      </c>
      <c r="W19505">
        <v>18575.38</v>
      </c>
    </row>
    <row r="19506" spans="22:23">
      <c r="V19506" s="18">
        <v>45069</v>
      </c>
      <c r="W19506">
        <v>18366.37</v>
      </c>
    </row>
    <row r="19507" spans="22:23">
      <c r="V19507" s="18">
        <v>45070</v>
      </c>
      <c r="W19507">
        <v>18237.419999999998</v>
      </c>
    </row>
    <row r="19508" spans="22:23">
      <c r="V19508" s="18">
        <v>45071</v>
      </c>
      <c r="W19508">
        <v>18384.25</v>
      </c>
    </row>
    <row r="19509" spans="22:23">
      <c r="V19509" s="18">
        <v>45072</v>
      </c>
      <c r="W19509">
        <v>18635.75</v>
      </c>
    </row>
    <row r="19510" spans="22:23">
      <c r="V19510" s="18">
        <v>45073</v>
      </c>
      <c r="W19510">
        <v>18635.75</v>
      </c>
    </row>
    <row r="19511" spans="22:23">
      <c r="V19511" s="18">
        <v>45074</v>
      </c>
      <c r="W19511">
        <v>18635.75</v>
      </c>
    </row>
    <row r="19512" spans="22:23">
      <c r="V19512" s="18">
        <v>45075</v>
      </c>
      <c r="W19512">
        <v>18635.75</v>
      </c>
    </row>
    <row r="19513" spans="22:23">
      <c r="V19513" s="18">
        <v>45076</v>
      </c>
      <c r="W19513">
        <v>18639.23</v>
      </c>
    </row>
    <row r="19514" spans="22:23">
      <c r="V19514" s="18">
        <v>45077</v>
      </c>
      <c r="W19514">
        <v>18534.689999999999</v>
      </c>
    </row>
    <row r="19515" spans="22:23">
      <c r="V19515" s="18">
        <v>45078</v>
      </c>
      <c r="W19515">
        <v>18723.22</v>
      </c>
    </row>
    <row r="19516" spans="22:23">
      <c r="V19516" s="18">
        <v>45079</v>
      </c>
      <c r="W19516">
        <v>19003.060000000001</v>
      </c>
    </row>
    <row r="19517" spans="22:23">
      <c r="V19517" s="18">
        <v>45080</v>
      </c>
      <c r="W19517">
        <v>19003.060000000001</v>
      </c>
    </row>
    <row r="19518" spans="22:23">
      <c r="V19518" s="18">
        <v>45081</v>
      </c>
      <c r="W19518">
        <v>19003.060000000001</v>
      </c>
    </row>
    <row r="19519" spans="22:23">
      <c r="V19519" s="18">
        <v>45082</v>
      </c>
      <c r="W19519">
        <v>18967.02</v>
      </c>
    </row>
    <row r="19520" spans="22:23">
      <c r="V19520" s="18">
        <v>45083</v>
      </c>
      <c r="W19520">
        <v>19014.900000000001</v>
      </c>
    </row>
    <row r="19521" spans="22:23">
      <c r="V19521" s="18">
        <v>45084</v>
      </c>
      <c r="W19521">
        <v>18933.7</v>
      </c>
    </row>
    <row r="19522" spans="22:23">
      <c r="V19522" s="18">
        <v>45085</v>
      </c>
      <c r="W19522">
        <v>19054.52</v>
      </c>
    </row>
    <row r="19523" spans="22:23">
      <c r="V19523" s="18">
        <v>45086</v>
      </c>
      <c r="W19523">
        <v>19074.650000000001</v>
      </c>
    </row>
    <row r="19524" spans="22:23">
      <c r="V19524" s="18">
        <v>45087</v>
      </c>
      <c r="W19524">
        <v>19074.650000000001</v>
      </c>
    </row>
    <row r="19525" spans="22:23">
      <c r="V19525" s="18">
        <v>45088</v>
      </c>
      <c r="W19525">
        <v>19074.650000000001</v>
      </c>
    </row>
    <row r="19526" spans="22:23">
      <c r="V19526" s="18">
        <v>45089</v>
      </c>
      <c r="W19526">
        <v>19259.310000000001</v>
      </c>
    </row>
    <row r="19527" spans="22:23">
      <c r="V19527" s="18">
        <v>45090</v>
      </c>
      <c r="W19527">
        <v>19396.68</v>
      </c>
    </row>
    <row r="19528" spans="22:23">
      <c r="V19528" s="18">
        <v>45091</v>
      </c>
      <c r="W19528">
        <v>19415.78</v>
      </c>
    </row>
    <row r="19529" spans="22:23">
      <c r="V19529" s="18">
        <v>45092</v>
      </c>
      <c r="W19529">
        <v>19658.96</v>
      </c>
    </row>
    <row r="19530" spans="22:23">
      <c r="V19530" s="18">
        <v>45093</v>
      </c>
      <c r="W19530">
        <v>19584.73</v>
      </c>
    </row>
    <row r="19531" spans="22:23">
      <c r="V19531" s="18">
        <v>45094</v>
      </c>
      <c r="W19531">
        <v>19584.73</v>
      </c>
    </row>
    <row r="19532" spans="22:23">
      <c r="V19532" s="18">
        <v>45095</v>
      </c>
      <c r="W19532">
        <v>19584.73</v>
      </c>
    </row>
    <row r="19533" spans="22:23">
      <c r="V19533" s="18">
        <v>45096</v>
      </c>
      <c r="W19533">
        <v>19584.73</v>
      </c>
    </row>
    <row r="19534" spans="22:23">
      <c r="V19534" s="18">
        <v>45097</v>
      </c>
      <c r="W19534">
        <v>19489.990000000002</v>
      </c>
    </row>
    <row r="19535" spans="22:23">
      <c r="V19535" s="18">
        <v>45098</v>
      </c>
      <c r="W19535">
        <v>19382.310000000001</v>
      </c>
    </row>
    <row r="19536" spans="22:23">
      <c r="V19536" s="18">
        <v>45099</v>
      </c>
      <c r="W19536">
        <v>19455.27</v>
      </c>
    </row>
    <row r="19537" spans="22:23">
      <c r="V19537" s="18">
        <v>45100</v>
      </c>
      <c r="W19537">
        <v>19303.87</v>
      </c>
    </row>
    <row r="19538" spans="22:23">
      <c r="V19538" s="18">
        <v>45101</v>
      </c>
      <c r="W19538">
        <v>19303.87</v>
      </c>
    </row>
    <row r="19539" spans="22:23">
      <c r="V19539" s="18">
        <v>45102</v>
      </c>
      <c r="W19539">
        <v>19303.87</v>
      </c>
    </row>
    <row r="19540" spans="22:23">
      <c r="V19540" s="18">
        <v>45103</v>
      </c>
      <c r="W19540">
        <v>19220.259999999998</v>
      </c>
    </row>
    <row r="19541" spans="22:23">
      <c r="V19541" s="18">
        <v>45104</v>
      </c>
      <c r="W19541">
        <v>19446.86</v>
      </c>
    </row>
    <row r="19542" spans="22:23">
      <c r="V19542" s="18">
        <v>45105</v>
      </c>
      <c r="W19542">
        <v>19448.240000000002</v>
      </c>
    </row>
    <row r="19543" spans="22:23">
      <c r="V19543" s="18">
        <v>45106</v>
      </c>
      <c r="W19543">
        <v>19532.599999999999</v>
      </c>
    </row>
    <row r="19544" spans="22:23">
      <c r="V19544" s="18">
        <v>45107</v>
      </c>
      <c r="W19544">
        <v>19770.62</v>
      </c>
    </row>
    <row r="19545" spans="22:23">
      <c r="V19545" s="18">
        <v>45108</v>
      </c>
      <c r="W19545">
        <v>19770.62</v>
      </c>
    </row>
    <row r="19546" spans="22:23">
      <c r="V19546" s="18">
        <v>45109</v>
      </c>
      <c r="W19546">
        <v>19770.62</v>
      </c>
    </row>
    <row r="19547" spans="22:23">
      <c r="V19547" s="18">
        <v>45110</v>
      </c>
      <c r="W19547">
        <v>19799.54</v>
      </c>
    </row>
    <row r="19548" spans="22:23">
      <c r="V19548" s="18">
        <v>45111</v>
      </c>
      <c r="W19548">
        <v>19799.54</v>
      </c>
    </row>
    <row r="19549" spans="22:23">
      <c r="V19549" s="18">
        <v>45112</v>
      </c>
      <c r="W19549">
        <v>19761.27</v>
      </c>
    </row>
    <row r="19550" spans="22:23">
      <c r="V19550" s="18">
        <v>45113</v>
      </c>
      <c r="W19550">
        <v>19595.310000000001</v>
      </c>
    </row>
    <row r="19551" spans="22:23">
      <c r="V19551" s="18">
        <v>45114</v>
      </c>
      <c r="W19551">
        <v>19551.63</v>
      </c>
    </row>
    <row r="19552" spans="22:23">
      <c r="V19552" s="18">
        <v>45115</v>
      </c>
      <c r="W19552">
        <v>19551.63</v>
      </c>
    </row>
    <row r="19553" spans="22:23">
      <c r="V19553" s="18">
        <v>45116</v>
      </c>
      <c r="W19553">
        <v>19551.63</v>
      </c>
    </row>
    <row r="19554" spans="22:23">
      <c r="V19554" s="18">
        <v>45117</v>
      </c>
      <c r="W19554">
        <v>19606.39</v>
      </c>
    </row>
    <row r="19555" spans="22:23">
      <c r="V19555" s="18">
        <v>45118</v>
      </c>
      <c r="W19555">
        <v>19753.52</v>
      </c>
    </row>
    <row r="19556" spans="22:23">
      <c r="V19556" s="18">
        <v>45119</v>
      </c>
      <c r="W19556">
        <v>19897.419999999998</v>
      </c>
    </row>
    <row r="19557" spans="22:23">
      <c r="V19557" s="18">
        <v>45120</v>
      </c>
      <c r="W19557">
        <v>20081.62</v>
      </c>
    </row>
    <row r="19558" spans="22:23">
      <c r="V19558" s="18">
        <v>45121</v>
      </c>
      <c r="W19558">
        <v>20055.669999999998</v>
      </c>
    </row>
    <row r="19559" spans="22:23">
      <c r="V19559" s="18">
        <v>45122</v>
      </c>
      <c r="W19559">
        <v>20055.669999999998</v>
      </c>
    </row>
    <row r="19560" spans="22:23">
      <c r="V19560" s="18">
        <v>45123</v>
      </c>
      <c r="W19560">
        <v>20055.669999999998</v>
      </c>
    </row>
    <row r="19561" spans="22:23">
      <c r="V19561" s="18">
        <v>45124</v>
      </c>
      <c r="W19561">
        <v>20145.57</v>
      </c>
    </row>
    <row r="19562" spans="22:23">
      <c r="V19562" s="18">
        <v>45125</v>
      </c>
      <c r="W19562">
        <v>20288.87</v>
      </c>
    </row>
    <row r="19563" spans="22:23">
      <c r="V19563" s="18">
        <v>45126</v>
      </c>
      <c r="W19563">
        <v>20340.21</v>
      </c>
    </row>
    <row r="19564" spans="22:23">
      <c r="V19564" s="18">
        <v>45127</v>
      </c>
      <c r="W19564">
        <v>20188.39</v>
      </c>
    </row>
    <row r="19565" spans="22:23">
      <c r="V19565" s="18">
        <v>45128</v>
      </c>
      <c r="W19565">
        <v>20195.52</v>
      </c>
    </row>
    <row r="19566" spans="22:23">
      <c r="V19566" s="18">
        <v>45129</v>
      </c>
      <c r="W19566">
        <v>20195.52</v>
      </c>
    </row>
    <row r="19567" spans="22:23">
      <c r="V19567" s="18">
        <v>45130</v>
      </c>
      <c r="W19567">
        <v>20195.52</v>
      </c>
    </row>
    <row r="19568" spans="22:23">
      <c r="V19568" s="18">
        <v>45131</v>
      </c>
      <c r="W19568">
        <v>20270.37</v>
      </c>
    </row>
    <row r="19569" spans="22:23">
      <c r="V19569" s="18">
        <v>45132</v>
      </c>
      <c r="W19569">
        <v>20330.02</v>
      </c>
    </row>
    <row r="19570" spans="22:23">
      <c r="V19570" s="18">
        <v>45133</v>
      </c>
      <c r="W19570">
        <v>20331.36</v>
      </c>
    </row>
    <row r="19571" spans="22:23">
      <c r="V19571" s="18">
        <v>45134</v>
      </c>
      <c r="W19571">
        <v>20198.53</v>
      </c>
    </row>
    <row r="19572" spans="22:23">
      <c r="V19572" s="18">
        <v>45135</v>
      </c>
      <c r="W19572">
        <v>20409.8</v>
      </c>
    </row>
    <row r="19573" spans="22:23">
      <c r="V19573" s="18">
        <v>45136</v>
      </c>
      <c r="W19573">
        <v>20409.8</v>
      </c>
    </row>
    <row r="19574" spans="22:23">
      <c r="V19574" s="18">
        <v>45137</v>
      </c>
      <c r="W19574">
        <v>20409.8</v>
      </c>
    </row>
    <row r="19575" spans="22:23">
      <c r="V19575" s="18">
        <v>45138</v>
      </c>
      <c r="W19575">
        <v>20451.18</v>
      </c>
    </row>
    <row r="19576" spans="22:23">
      <c r="V19576" s="18">
        <v>45139</v>
      </c>
      <c r="W19576">
        <v>20394.439999999999</v>
      </c>
    </row>
    <row r="19577" spans="22:23">
      <c r="V19577" s="18">
        <v>45140</v>
      </c>
      <c r="W19577">
        <v>20098.669999999998</v>
      </c>
    </row>
    <row r="19578" spans="22:23">
      <c r="V19578" s="18">
        <v>45141</v>
      </c>
      <c r="W19578">
        <v>20052.919999999998</v>
      </c>
    </row>
    <row r="19579" spans="22:23">
      <c r="V19579" s="18">
        <v>45142</v>
      </c>
      <c r="W19579">
        <v>19946.009999999998</v>
      </c>
    </row>
    <row r="19580" spans="22:23">
      <c r="V19580" s="18">
        <v>45143</v>
      </c>
      <c r="W19580">
        <v>19946.009999999998</v>
      </c>
    </row>
    <row r="19581" spans="22:23">
      <c r="V19581" s="18">
        <v>45144</v>
      </c>
      <c r="W19581">
        <v>19946.009999999998</v>
      </c>
    </row>
    <row r="19582" spans="22:23">
      <c r="V19582" s="18">
        <v>45145</v>
      </c>
      <c r="W19582">
        <v>20120.22</v>
      </c>
    </row>
    <row r="19583" spans="22:23">
      <c r="V19583" s="18">
        <v>45146</v>
      </c>
      <c r="W19583">
        <v>20026.22</v>
      </c>
    </row>
    <row r="19584" spans="22:23">
      <c r="V19584" s="18">
        <v>45147</v>
      </c>
      <c r="W19584">
        <v>19882.61</v>
      </c>
    </row>
    <row r="19585" spans="22:23">
      <c r="V19585" s="18">
        <v>45148</v>
      </c>
      <c r="W19585">
        <v>19891.68</v>
      </c>
    </row>
    <row r="19586" spans="22:23">
      <c r="V19586" s="18">
        <v>45149</v>
      </c>
      <c r="W19586">
        <v>19867.53</v>
      </c>
    </row>
    <row r="19587" spans="22:23">
      <c r="V19587" s="18">
        <v>45150</v>
      </c>
      <c r="W19587">
        <v>19867.53</v>
      </c>
    </row>
    <row r="19588" spans="22:23">
      <c r="V19588" s="18">
        <v>45151</v>
      </c>
      <c r="W19588">
        <v>19867.53</v>
      </c>
    </row>
    <row r="19589" spans="22:23">
      <c r="V19589" s="18">
        <v>45152</v>
      </c>
      <c r="W19589">
        <v>19982.43</v>
      </c>
    </row>
    <row r="19590" spans="22:23">
      <c r="V19590" s="18">
        <v>45153</v>
      </c>
      <c r="W19590">
        <v>19752.650000000001</v>
      </c>
    </row>
    <row r="19591" spans="22:23">
      <c r="V19591" s="18">
        <v>45154</v>
      </c>
      <c r="W19591">
        <v>19605.330000000002</v>
      </c>
    </row>
    <row r="19592" spans="22:23">
      <c r="V19592" s="18">
        <v>45155</v>
      </c>
      <c r="W19592">
        <v>19450.330000000002</v>
      </c>
    </row>
    <row r="19593" spans="22:23">
      <c r="V19593" s="18">
        <v>45156</v>
      </c>
      <c r="W19593">
        <v>19454.75</v>
      </c>
    </row>
    <row r="19594" spans="22:23">
      <c r="V19594" s="18">
        <v>45157</v>
      </c>
      <c r="W19594">
        <v>19454.75</v>
      </c>
    </row>
    <row r="19595" spans="22:23">
      <c r="V19595" s="18">
        <v>45158</v>
      </c>
      <c r="W19595">
        <v>19454.75</v>
      </c>
    </row>
    <row r="19596" spans="22:23">
      <c r="V19596" s="18">
        <v>45159</v>
      </c>
      <c r="W19596">
        <v>19589.37</v>
      </c>
    </row>
    <row r="19597" spans="22:23">
      <c r="V19597" s="18">
        <v>45160</v>
      </c>
      <c r="W19597">
        <v>19537.02</v>
      </c>
    </row>
    <row r="19598" spans="22:23">
      <c r="V19598" s="18">
        <v>45161</v>
      </c>
      <c r="W19598">
        <v>19756.61</v>
      </c>
    </row>
    <row r="19599" spans="22:23">
      <c r="V19599" s="18">
        <v>45162</v>
      </c>
      <c r="W19599">
        <v>19483.47</v>
      </c>
    </row>
    <row r="19600" spans="22:23">
      <c r="V19600" s="18">
        <v>45163</v>
      </c>
      <c r="W19600">
        <v>19618.189999999999</v>
      </c>
    </row>
    <row r="19601" spans="22:23">
      <c r="V19601" s="18">
        <v>45164</v>
      </c>
      <c r="W19601">
        <v>19618.189999999999</v>
      </c>
    </row>
    <row r="19602" spans="22:23">
      <c r="V19602" s="18">
        <v>45165</v>
      </c>
      <c r="W19602">
        <v>19618.189999999999</v>
      </c>
    </row>
    <row r="19603" spans="22:23">
      <c r="V19603" s="18">
        <v>45166</v>
      </c>
      <c r="W19603">
        <v>19741.46</v>
      </c>
    </row>
    <row r="19604" spans="22:23">
      <c r="V19604" s="18">
        <v>45167</v>
      </c>
      <c r="W19604">
        <v>20037.62</v>
      </c>
    </row>
    <row r="19605" spans="22:23">
      <c r="V19605" s="18">
        <v>45168</v>
      </c>
      <c r="W19605">
        <v>20123.71</v>
      </c>
    </row>
    <row r="19606" spans="22:23">
      <c r="V19606" s="18">
        <v>45169</v>
      </c>
      <c r="W19606">
        <v>20106.46</v>
      </c>
    </row>
    <row r="19607" spans="22:23">
      <c r="V19607" s="18">
        <v>45170</v>
      </c>
      <c r="W19607">
        <v>20151.38</v>
      </c>
    </row>
    <row r="19608" spans="22:23">
      <c r="V19608" s="18">
        <v>45171</v>
      </c>
      <c r="W19608">
        <v>20151.38</v>
      </c>
    </row>
    <row r="19609" spans="22:23">
      <c r="V19609" s="18">
        <v>45172</v>
      </c>
      <c r="W19609">
        <v>20151.38</v>
      </c>
    </row>
    <row r="19610" spans="22:23">
      <c r="V19610" s="18">
        <v>45173</v>
      </c>
      <c r="W19610">
        <v>20151.38</v>
      </c>
    </row>
    <row r="19611" spans="22:23">
      <c r="V19611" s="18">
        <v>45174</v>
      </c>
      <c r="W19611">
        <v>20070.080000000002</v>
      </c>
    </row>
    <row r="19612" spans="22:23">
      <c r="V19612" s="18">
        <v>45175</v>
      </c>
      <c r="W19612">
        <v>19930.16</v>
      </c>
    </row>
    <row r="19613" spans="22:23">
      <c r="V19613" s="18">
        <v>45176</v>
      </c>
      <c r="W19613">
        <v>19869.580000000002</v>
      </c>
    </row>
    <row r="19614" spans="22:23">
      <c r="V19614" s="18">
        <v>45177</v>
      </c>
      <c r="W19614">
        <v>19898.919999999998</v>
      </c>
    </row>
    <row r="19615" spans="22:23">
      <c r="V19615" s="18">
        <v>45178</v>
      </c>
      <c r="W19615">
        <v>19898.919999999998</v>
      </c>
    </row>
    <row r="19616" spans="22:23">
      <c r="V19616" s="18">
        <v>45179</v>
      </c>
      <c r="W19616">
        <v>19898.919999999998</v>
      </c>
    </row>
    <row r="19617" spans="22:23">
      <c r="V19617" s="18">
        <v>45180</v>
      </c>
      <c r="W19617">
        <v>20037.93</v>
      </c>
    </row>
    <row r="19618" spans="22:23">
      <c r="V19618" s="18">
        <v>45181</v>
      </c>
      <c r="W19618">
        <v>19922.45</v>
      </c>
    </row>
    <row r="19619" spans="22:23">
      <c r="V19619" s="18">
        <v>45182</v>
      </c>
      <c r="W19619">
        <v>19939.400000000001</v>
      </c>
    </row>
    <row r="19620" spans="22:23">
      <c r="V19620" s="18">
        <v>45183</v>
      </c>
      <c r="W19620">
        <v>20107.21</v>
      </c>
    </row>
    <row r="19621" spans="22:23">
      <c r="V19621" s="18">
        <v>45184</v>
      </c>
      <c r="W19621">
        <v>19865.05</v>
      </c>
    </row>
    <row r="19622" spans="22:23">
      <c r="V19622" s="18">
        <v>45185</v>
      </c>
      <c r="W19622">
        <v>19865.05</v>
      </c>
    </row>
    <row r="19623" spans="22:23">
      <c r="V19623" s="18">
        <v>45186</v>
      </c>
      <c r="W19623">
        <v>19865.05</v>
      </c>
    </row>
    <row r="19624" spans="22:23">
      <c r="V19624" s="18">
        <v>45187</v>
      </c>
      <c r="W19624">
        <v>19875.87</v>
      </c>
    </row>
    <row r="19625" spans="22:23">
      <c r="V19625" s="18">
        <v>45188</v>
      </c>
      <c r="W19625">
        <v>19831.04</v>
      </c>
    </row>
    <row r="19626" spans="22:23">
      <c r="V19626" s="18">
        <v>45189</v>
      </c>
      <c r="W19626">
        <v>19648.84</v>
      </c>
    </row>
    <row r="19627" spans="22:23">
      <c r="V19627" s="18">
        <v>45190</v>
      </c>
      <c r="W19627">
        <v>19317.95</v>
      </c>
    </row>
    <row r="19628" spans="22:23">
      <c r="V19628" s="18">
        <v>45191</v>
      </c>
      <c r="W19628">
        <v>19279.16</v>
      </c>
    </row>
    <row r="19629" spans="22:23">
      <c r="V19629" s="18">
        <v>45192</v>
      </c>
      <c r="W19629">
        <v>19279.16</v>
      </c>
    </row>
    <row r="19630" spans="22:23">
      <c r="V19630" s="18">
        <v>45193</v>
      </c>
      <c r="W19630">
        <v>19279.16</v>
      </c>
    </row>
    <row r="19631" spans="22:23">
      <c r="V19631" s="18">
        <v>45194</v>
      </c>
      <c r="W19631">
        <v>19357.73</v>
      </c>
    </row>
    <row r="19632" spans="22:23">
      <c r="V19632" s="18">
        <v>45195</v>
      </c>
      <c r="W19632">
        <v>19075</v>
      </c>
    </row>
    <row r="19633" spans="22:23">
      <c r="V19633" s="18">
        <v>45196</v>
      </c>
      <c r="W19633">
        <v>19089.169999999998</v>
      </c>
    </row>
    <row r="19634" spans="22:23">
      <c r="V19634" s="18">
        <v>45197</v>
      </c>
      <c r="W19634">
        <v>19209.95</v>
      </c>
    </row>
    <row r="19635" spans="22:23">
      <c r="V19635" s="18">
        <v>45198</v>
      </c>
      <c r="W19635">
        <v>19163.669999999998</v>
      </c>
    </row>
    <row r="19636" spans="22:23">
      <c r="V19636" s="18">
        <v>45199</v>
      </c>
      <c r="W19636">
        <v>19163.669999999998</v>
      </c>
    </row>
    <row r="19637" spans="22:23">
      <c r="V19637" s="18">
        <v>45200</v>
      </c>
      <c r="W19637">
        <v>19163.669999999998</v>
      </c>
    </row>
    <row r="19638" spans="22:23">
      <c r="V19638" s="18">
        <v>45201</v>
      </c>
      <c r="W19638">
        <v>19159.47</v>
      </c>
    </row>
    <row r="19639" spans="22:23">
      <c r="V19639" s="18">
        <v>45202</v>
      </c>
      <c r="W19639">
        <v>18889.43</v>
      </c>
    </row>
    <row r="19640" spans="22:23">
      <c r="V19640" s="18">
        <v>45203</v>
      </c>
      <c r="W19640">
        <v>19045.38</v>
      </c>
    </row>
    <row r="19641" spans="22:23">
      <c r="V19641" s="18">
        <v>45204</v>
      </c>
      <c r="W19641">
        <v>19021.34</v>
      </c>
    </row>
    <row r="19642" spans="22:23">
      <c r="V19642" s="18">
        <v>45205</v>
      </c>
      <c r="W19642">
        <v>19257.87</v>
      </c>
    </row>
    <row r="19643" spans="22:23">
      <c r="V19643" s="18">
        <v>45206</v>
      </c>
      <c r="W19643">
        <v>19257.87</v>
      </c>
    </row>
    <row r="19644" spans="22:23">
      <c r="V19644" s="18">
        <v>45207</v>
      </c>
      <c r="W19644">
        <v>19257.87</v>
      </c>
    </row>
    <row r="19645" spans="22:23">
      <c r="V19645" s="18">
        <v>45208</v>
      </c>
      <c r="W19645">
        <v>19382.21</v>
      </c>
    </row>
    <row r="19646" spans="22:23">
      <c r="V19646" s="18">
        <v>45209</v>
      </c>
      <c r="W19646">
        <v>19488.900000000001</v>
      </c>
    </row>
    <row r="19647" spans="22:23">
      <c r="V19647" s="18">
        <v>45210</v>
      </c>
      <c r="W19647">
        <v>19572.93</v>
      </c>
    </row>
    <row r="19648" spans="22:23">
      <c r="V19648" s="18">
        <v>45211</v>
      </c>
      <c r="W19648">
        <v>19445.13</v>
      </c>
    </row>
    <row r="19649" spans="22:23">
      <c r="V19649" s="18">
        <v>45212</v>
      </c>
      <c r="W19649">
        <v>19340.12</v>
      </c>
    </row>
    <row r="19650" spans="22:23">
      <c r="V19650" s="18">
        <v>45213</v>
      </c>
      <c r="W19650">
        <v>19340.12</v>
      </c>
    </row>
    <row r="19651" spans="22:23">
      <c r="V19651" s="18">
        <v>45214</v>
      </c>
      <c r="W19651">
        <v>19340.12</v>
      </c>
    </row>
    <row r="19652" spans="22:23">
      <c r="V19652" s="18">
        <v>45215</v>
      </c>
      <c r="W19652">
        <v>19551.07</v>
      </c>
    </row>
    <row r="19653" spans="22:23">
      <c r="V19653" s="18">
        <v>45216</v>
      </c>
      <c r="W19653">
        <v>19551.52</v>
      </c>
    </row>
    <row r="19654" spans="22:23">
      <c r="V19654" s="18">
        <v>45217</v>
      </c>
      <c r="W19654">
        <v>19281.22</v>
      </c>
    </row>
    <row r="19655" spans="22:23">
      <c r="V19655" s="18">
        <v>45218</v>
      </c>
      <c r="W19655">
        <v>19112.07</v>
      </c>
    </row>
    <row r="19656" spans="22:23">
      <c r="V19656" s="18">
        <v>45219</v>
      </c>
      <c r="W19656">
        <v>18868.61</v>
      </c>
    </row>
    <row r="19657" spans="22:23">
      <c r="V19657" s="18">
        <v>45220</v>
      </c>
      <c r="W19657">
        <v>18868.61</v>
      </c>
    </row>
    <row r="19658" spans="22:23">
      <c r="V19658" s="18">
        <v>45221</v>
      </c>
      <c r="W19658">
        <v>18868.61</v>
      </c>
    </row>
    <row r="19659" spans="22:23">
      <c r="V19659" s="18">
        <v>45222</v>
      </c>
      <c r="W19659">
        <v>18833.740000000002</v>
      </c>
    </row>
    <row r="19660" spans="22:23">
      <c r="V19660" s="18">
        <v>45223</v>
      </c>
      <c r="W19660">
        <v>18974.03</v>
      </c>
    </row>
    <row r="19661" spans="22:23">
      <c r="V19661" s="18">
        <v>45224</v>
      </c>
      <c r="W19661">
        <v>18684.669999999998</v>
      </c>
    </row>
    <row r="19662" spans="22:23">
      <c r="V19662" s="18">
        <v>45225</v>
      </c>
      <c r="W19662">
        <v>18466.48</v>
      </c>
    </row>
    <row r="19663" spans="22:23">
      <c r="V19663" s="18">
        <v>45226</v>
      </c>
      <c r="W19663">
        <v>18380.55</v>
      </c>
    </row>
    <row r="19664" spans="22:23">
      <c r="V19664" s="18">
        <v>45227</v>
      </c>
      <c r="W19664">
        <v>18380.55</v>
      </c>
    </row>
    <row r="19665" spans="22:23">
      <c r="V19665" s="18">
        <v>45228</v>
      </c>
      <c r="W19665">
        <v>18380.55</v>
      </c>
    </row>
    <row r="19666" spans="22:23">
      <c r="V19666" s="18">
        <v>45229</v>
      </c>
      <c r="W19666">
        <v>18597.77</v>
      </c>
    </row>
    <row r="19667" spans="22:23">
      <c r="V19667" s="18">
        <v>45230</v>
      </c>
      <c r="W19667">
        <v>18722.689999999999</v>
      </c>
    </row>
    <row r="19668" spans="22:23">
      <c r="V19668" s="18">
        <v>45231</v>
      </c>
      <c r="W19668">
        <v>18916.75</v>
      </c>
    </row>
    <row r="19669" spans="22:23">
      <c r="V19669" s="18">
        <v>45232</v>
      </c>
      <c r="W19669">
        <v>19280.8</v>
      </c>
    </row>
    <row r="19670" spans="22:23">
      <c r="V19670" s="18">
        <v>45233</v>
      </c>
      <c r="W19670">
        <v>19475.689999999999</v>
      </c>
    </row>
    <row r="19671" spans="22:23">
      <c r="V19671" s="18">
        <v>45234</v>
      </c>
      <c r="W19671">
        <v>19475.689999999999</v>
      </c>
    </row>
    <row r="19672" spans="22:23">
      <c r="V19672" s="18">
        <v>45235</v>
      </c>
      <c r="W19672">
        <v>19475.689999999999</v>
      </c>
    </row>
    <row r="19673" spans="22:23">
      <c r="V19673" s="18">
        <v>45236</v>
      </c>
      <c r="W19673">
        <v>19502.900000000001</v>
      </c>
    </row>
    <row r="19674" spans="22:23">
      <c r="V19674" s="18">
        <v>45237</v>
      </c>
      <c r="W19674">
        <v>19571.43</v>
      </c>
    </row>
    <row r="19675" spans="22:23">
      <c r="V19675" s="18">
        <v>45238</v>
      </c>
      <c r="W19675">
        <v>19588.43</v>
      </c>
    </row>
    <row r="19676" spans="22:23">
      <c r="V19676" s="18">
        <v>45239</v>
      </c>
      <c r="W19676">
        <v>19429.04</v>
      </c>
    </row>
    <row r="19677" spans="22:23">
      <c r="V19677" s="18">
        <v>45240</v>
      </c>
      <c r="W19677">
        <v>19734.3</v>
      </c>
    </row>
    <row r="19678" spans="22:23">
      <c r="V19678" s="18">
        <v>45241</v>
      </c>
      <c r="W19678">
        <v>19734.3</v>
      </c>
    </row>
    <row r="19679" spans="22:23">
      <c r="V19679" s="18">
        <v>45242</v>
      </c>
      <c r="W19679">
        <v>19734.3</v>
      </c>
    </row>
    <row r="19680" spans="22:23">
      <c r="V19680" s="18">
        <v>45243</v>
      </c>
      <c r="W19680">
        <v>19720.97</v>
      </c>
    </row>
    <row r="19681" spans="22:23">
      <c r="V19681" s="18">
        <v>45244</v>
      </c>
      <c r="W19681">
        <v>20116.54</v>
      </c>
    </row>
    <row r="19682" spans="22:23">
      <c r="V19682" s="18">
        <v>45245</v>
      </c>
      <c r="W19682">
        <v>20152.18</v>
      </c>
    </row>
    <row r="19683" spans="22:23">
      <c r="V19683" s="18">
        <v>45246</v>
      </c>
      <c r="W19683">
        <v>20172.439999999999</v>
      </c>
    </row>
    <row r="19684" spans="22:23">
      <c r="V19684" s="18">
        <v>45247</v>
      </c>
      <c r="W19684">
        <v>20205.490000000002</v>
      </c>
    </row>
    <row r="19685" spans="22:23">
      <c r="V19685" s="18">
        <v>45248</v>
      </c>
      <c r="W19685">
        <v>20205.490000000002</v>
      </c>
    </row>
    <row r="19686" spans="22:23">
      <c r="V19686" s="18">
        <v>45249</v>
      </c>
      <c r="W19686">
        <v>20205.490000000002</v>
      </c>
    </row>
    <row r="19687" spans="22:23">
      <c r="V19687" s="18">
        <v>45250</v>
      </c>
      <c r="W19687">
        <v>20358.93</v>
      </c>
    </row>
    <row r="19688" spans="22:23">
      <c r="V19688" s="18">
        <v>45251</v>
      </c>
      <c r="W19688">
        <v>20315.62</v>
      </c>
    </row>
    <row r="19689" spans="22:23">
      <c r="V19689" s="18">
        <v>45252</v>
      </c>
      <c r="W19689">
        <v>20399.66</v>
      </c>
    </row>
    <row r="19690" spans="22:23">
      <c r="V19690" s="18">
        <v>45253</v>
      </c>
      <c r="W19690">
        <v>20399.66</v>
      </c>
    </row>
    <row r="19691" spans="22:23">
      <c r="V19691" s="18">
        <v>45254</v>
      </c>
      <c r="W19691">
        <v>20416.099999999999</v>
      </c>
    </row>
    <row r="19692" spans="22:23">
      <c r="V19692" s="18">
        <v>45255</v>
      </c>
      <c r="W19692">
        <v>20416.099999999999</v>
      </c>
    </row>
    <row r="19693" spans="22:23">
      <c r="V19693" s="18">
        <v>45256</v>
      </c>
      <c r="W19693">
        <v>20416.099999999999</v>
      </c>
    </row>
    <row r="19694" spans="22:23">
      <c r="V19694" s="18">
        <v>45257</v>
      </c>
      <c r="W19694">
        <v>20380.189999999999</v>
      </c>
    </row>
    <row r="19695" spans="22:23">
      <c r="V19695" s="18">
        <v>45258</v>
      </c>
      <c r="W19695">
        <v>20403.03</v>
      </c>
    </row>
    <row r="19696" spans="22:23">
      <c r="V19696" s="18">
        <v>45259</v>
      </c>
      <c r="W19696">
        <v>20402.38</v>
      </c>
    </row>
    <row r="19697" spans="22:23">
      <c r="V19697" s="18">
        <v>45260</v>
      </c>
      <c r="W19697">
        <v>20488.09</v>
      </c>
    </row>
    <row r="19698" spans="22:23">
      <c r="V19698" s="18">
        <v>45261</v>
      </c>
      <c r="W19698">
        <v>20622.73</v>
      </c>
    </row>
    <row r="19699" spans="22:23">
      <c r="V19699" s="18">
        <v>45262</v>
      </c>
      <c r="W19699">
        <v>20622.73</v>
      </c>
    </row>
    <row r="19700" spans="22:23">
      <c r="V19700" s="18">
        <v>45263</v>
      </c>
      <c r="W19700">
        <v>20622.73</v>
      </c>
    </row>
    <row r="19701" spans="22:23">
      <c r="V19701" s="18">
        <v>45264</v>
      </c>
      <c r="W19701">
        <v>20511.509999999998</v>
      </c>
    </row>
    <row r="19702" spans="22:23">
      <c r="V19702" s="18">
        <v>45265</v>
      </c>
      <c r="W19702">
        <v>20496.560000000001</v>
      </c>
    </row>
    <row r="19703" spans="22:23">
      <c r="V19703" s="18">
        <v>45266</v>
      </c>
      <c r="W19703">
        <v>20416.55</v>
      </c>
    </row>
    <row r="19704" spans="22:23">
      <c r="V19704" s="18">
        <v>45267</v>
      </c>
      <c r="W19704">
        <v>20581.43</v>
      </c>
    </row>
    <row r="19705" spans="22:23">
      <c r="V19705" s="18">
        <v>45268</v>
      </c>
      <c r="W19705">
        <v>20671.8</v>
      </c>
    </row>
    <row r="19706" spans="22:23">
      <c r="V19706" s="18">
        <v>45269</v>
      </c>
      <c r="W19706">
        <v>20671.8</v>
      </c>
    </row>
    <row r="19707" spans="22:23">
      <c r="V19707" s="18">
        <v>45270</v>
      </c>
      <c r="W19707">
        <v>20671.8</v>
      </c>
    </row>
    <row r="19708" spans="22:23">
      <c r="V19708" s="18">
        <v>45271</v>
      </c>
      <c r="W19708">
        <v>20756.32</v>
      </c>
    </row>
    <row r="19709" spans="22:23">
      <c r="V19709" s="18">
        <v>45272</v>
      </c>
      <c r="W19709">
        <v>20853.72</v>
      </c>
    </row>
    <row r="19710" spans="22:23">
      <c r="V19710" s="18">
        <v>45273</v>
      </c>
      <c r="W19710">
        <v>21144.23</v>
      </c>
    </row>
    <row r="19711" spans="22:23">
      <c r="V19711" s="18">
        <v>45274</v>
      </c>
      <c r="W19711">
        <v>21220.080000000002</v>
      </c>
    </row>
    <row r="19712" spans="22:23">
      <c r="V19712" s="18">
        <v>45275</v>
      </c>
      <c r="W19712">
        <v>21217.67</v>
      </c>
    </row>
    <row r="19713" spans="22:23">
      <c r="V19713" s="18">
        <v>45276</v>
      </c>
      <c r="W19713">
        <v>21217.67</v>
      </c>
    </row>
    <row r="19714" spans="22:23">
      <c r="V19714" s="18">
        <v>45277</v>
      </c>
      <c r="W19714">
        <v>21217.67</v>
      </c>
    </row>
    <row r="19715" spans="22:23">
      <c r="V19715" s="18">
        <v>45278</v>
      </c>
      <c r="W19715">
        <v>21313.56</v>
      </c>
    </row>
    <row r="19716" spans="22:23">
      <c r="V19716" s="18">
        <v>45279</v>
      </c>
      <c r="W19716">
        <v>21444.28</v>
      </c>
    </row>
    <row r="19717" spans="22:23">
      <c r="V19717" s="18">
        <v>45280</v>
      </c>
      <c r="W19717">
        <v>21127.23</v>
      </c>
    </row>
    <row r="19718" spans="22:23">
      <c r="V19718" s="18">
        <v>45281</v>
      </c>
      <c r="W19718">
        <v>21348.52</v>
      </c>
    </row>
    <row r="19719" spans="22:23">
      <c r="V19719" s="18">
        <v>45282</v>
      </c>
      <c r="W19719">
        <v>21383.48</v>
      </c>
    </row>
    <row r="19720" spans="22:23">
      <c r="V19720" s="18">
        <v>45283</v>
      </c>
      <c r="W19720">
        <v>21383.48</v>
      </c>
    </row>
    <row r="19721" spans="22:23">
      <c r="V19721" s="18">
        <v>45284</v>
      </c>
      <c r="W19721">
        <v>21383.48</v>
      </c>
    </row>
    <row r="19722" spans="22:23">
      <c r="V19722" s="18">
        <v>45285</v>
      </c>
      <c r="W19722">
        <v>21383.48</v>
      </c>
    </row>
    <row r="19723" spans="22:23">
      <c r="V19723" s="18">
        <v>45286</v>
      </c>
      <c r="W19723">
        <v>21476.83</v>
      </c>
    </row>
    <row r="19724" spans="22:23">
      <c r="V19724" s="18">
        <v>45287</v>
      </c>
      <c r="W19724">
        <v>21511.79</v>
      </c>
    </row>
    <row r="19725" spans="22:23">
      <c r="V19725" s="18">
        <v>45288</v>
      </c>
      <c r="W19725">
        <v>21521.29</v>
      </c>
    </row>
    <row r="19726" spans="22:23">
      <c r="V19726" s="18">
        <v>45289</v>
      </c>
      <c r="W19726">
        <v>21453.38</v>
      </c>
    </row>
    <row r="19727" spans="22:23">
      <c r="V19727" s="18">
        <v>45290</v>
      </c>
      <c r="W19727">
        <v>21453.38</v>
      </c>
    </row>
    <row r="19728" spans="22:23">
      <c r="V19728" s="18">
        <v>45291</v>
      </c>
      <c r="W19728">
        <v>21453.38</v>
      </c>
    </row>
    <row r="19729" spans="22:23">
      <c r="V19729" s="18">
        <v>45292</v>
      </c>
      <c r="W19729">
        <v>21453.38</v>
      </c>
    </row>
    <row r="19730" spans="22:23">
      <c r="V19730" s="18">
        <v>45293</v>
      </c>
      <c r="W19730">
        <v>21312.22</v>
      </c>
    </row>
    <row r="19731" spans="22:23">
      <c r="V19731" s="18">
        <v>45294</v>
      </c>
      <c r="W19731">
        <v>21130.34</v>
      </c>
    </row>
    <row r="19732" spans="22:23">
      <c r="V19732" s="18">
        <v>45295</v>
      </c>
      <c r="W19732">
        <v>21063.88</v>
      </c>
    </row>
    <row r="19733" spans="22:23">
      <c r="V19733" s="18">
        <v>45296</v>
      </c>
      <c r="W19733">
        <v>21101.45</v>
      </c>
    </row>
    <row r="19734" spans="22:23">
      <c r="V19734" s="18">
        <v>45297</v>
      </c>
      <c r="W19734">
        <v>21101.45</v>
      </c>
    </row>
    <row r="19735" spans="22:23">
      <c r="V19735" s="18">
        <v>45298</v>
      </c>
      <c r="W19735">
        <v>21101.45</v>
      </c>
    </row>
    <row r="19736" spans="22:23">
      <c r="V19736" s="18">
        <v>45299</v>
      </c>
      <c r="W19736">
        <v>21409.119999999999</v>
      </c>
    </row>
    <row r="19737" spans="22:23">
      <c r="V19737" s="18">
        <v>45300</v>
      </c>
      <c r="W19737">
        <v>21380.16</v>
      </c>
    </row>
    <row r="19738" spans="22:23">
      <c r="V19738" s="18">
        <v>45301</v>
      </c>
      <c r="W19738">
        <v>21499.16</v>
      </c>
    </row>
    <row r="19739" spans="22:23">
      <c r="V19739" s="18">
        <v>45302</v>
      </c>
      <c r="W19739">
        <v>21485.759999999998</v>
      </c>
    </row>
    <row r="19740" spans="22:23">
      <c r="V19740" s="18">
        <v>45303</v>
      </c>
      <c r="W19740">
        <v>21503.9</v>
      </c>
    </row>
    <row r="19741" spans="22:23">
      <c r="V19741" s="18">
        <v>45304</v>
      </c>
      <c r="W19741">
        <v>21503.9</v>
      </c>
    </row>
    <row r="19742" spans="22:23">
      <c r="V19742" s="18">
        <v>45305</v>
      </c>
      <c r="W19742">
        <v>21503.9</v>
      </c>
    </row>
    <row r="19743" spans="22:23">
      <c r="V19743" s="18">
        <v>45306</v>
      </c>
      <c r="W19743">
        <v>21503.9</v>
      </c>
    </row>
    <row r="19744" spans="22:23">
      <c r="V19744" s="18">
        <v>45307</v>
      </c>
      <c r="W19744">
        <v>21421.69</v>
      </c>
    </row>
    <row r="19745" spans="22:23">
      <c r="V19745" s="18">
        <v>45308</v>
      </c>
      <c r="W19745">
        <v>21299.98</v>
      </c>
    </row>
    <row r="19746" spans="22:23">
      <c r="V19746" s="18">
        <v>45309</v>
      </c>
      <c r="W19746">
        <v>21488.79</v>
      </c>
    </row>
    <row r="19747" spans="22:23">
      <c r="V19747" s="18">
        <v>45310</v>
      </c>
      <c r="W19747">
        <v>21761.05</v>
      </c>
    </row>
    <row r="19748" spans="22:23">
      <c r="V19748" s="18">
        <v>45311</v>
      </c>
      <c r="W19748">
        <v>21761.05</v>
      </c>
    </row>
    <row r="19749" spans="22:23">
      <c r="V19749" s="18">
        <v>45312</v>
      </c>
      <c r="W19749">
        <v>21761.05</v>
      </c>
    </row>
    <row r="19750" spans="22:23">
      <c r="V19750" s="18">
        <v>45313</v>
      </c>
      <c r="W19750">
        <v>21820.27</v>
      </c>
    </row>
    <row r="19751" spans="22:23">
      <c r="V19751" s="18">
        <v>45314</v>
      </c>
      <c r="W19751">
        <v>21880.67</v>
      </c>
    </row>
    <row r="19752" spans="22:23">
      <c r="V19752" s="18">
        <v>45315</v>
      </c>
      <c r="W19752">
        <v>21890.05</v>
      </c>
    </row>
    <row r="19753" spans="22:23">
      <c r="V19753" s="18">
        <v>45316</v>
      </c>
      <c r="W19753">
        <v>21997.91</v>
      </c>
    </row>
    <row r="19754" spans="22:23">
      <c r="V19754" s="18">
        <v>45317</v>
      </c>
      <c r="W19754">
        <v>21987.03</v>
      </c>
    </row>
    <row r="19755" spans="22:23">
      <c r="V19755" s="18">
        <v>45318</v>
      </c>
      <c r="W19755">
        <v>21987.03</v>
      </c>
    </row>
    <row r="19756" spans="22:23">
      <c r="V19756" s="18">
        <v>45319</v>
      </c>
      <c r="W19756">
        <v>21987.03</v>
      </c>
    </row>
    <row r="19757" spans="22:23">
      <c r="V19757" s="18">
        <v>45320</v>
      </c>
      <c r="W19757">
        <v>22164.79</v>
      </c>
    </row>
    <row r="19758" spans="22:23">
      <c r="V19758" s="18">
        <v>45321</v>
      </c>
      <c r="W19758">
        <v>22147.42</v>
      </c>
    </row>
    <row r="19759" spans="22:23">
      <c r="V19759" s="18">
        <v>45322</v>
      </c>
      <c r="W19759">
        <v>21787.56</v>
      </c>
    </row>
    <row r="19760" spans="22:23">
      <c r="V19760" s="18">
        <v>45323</v>
      </c>
      <c r="W19760">
        <v>22061.98</v>
      </c>
    </row>
    <row r="19761" spans="22:23">
      <c r="V19761" s="18">
        <v>45324</v>
      </c>
      <c r="W19761">
        <v>22296.19</v>
      </c>
    </row>
    <row r="19762" spans="22:23">
      <c r="V19762" s="18">
        <v>45325</v>
      </c>
      <c r="W19762">
        <v>22296.19</v>
      </c>
    </row>
    <row r="19763" spans="22:23">
      <c r="V19763" s="18">
        <v>45326</v>
      </c>
      <c r="W19763">
        <v>22296.19</v>
      </c>
    </row>
    <row r="19764" spans="22:23">
      <c r="V19764" s="18">
        <v>45327</v>
      </c>
      <c r="W19764">
        <v>22220.01</v>
      </c>
    </row>
    <row r="19765" spans="22:23">
      <c r="V19765" s="18">
        <v>45328</v>
      </c>
      <c r="W19765">
        <v>22278.240000000002</v>
      </c>
    </row>
    <row r="19766" spans="22:23">
      <c r="V19766" s="18">
        <v>45329</v>
      </c>
      <c r="W19766">
        <v>22462.57</v>
      </c>
    </row>
    <row r="19767" spans="22:23">
      <c r="V19767" s="18">
        <v>45330</v>
      </c>
      <c r="W19767">
        <v>22487.83</v>
      </c>
    </row>
    <row r="19768" spans="22:23">
      <c r="V19768" s="18">
        <v>45331</v>
      </c>
      <c r="W19768">
        <v>22624.02</v>
      </c>
    </row>
    <row r="19769" spans="22:23">
      <c r="V19769" s="18">
        <v>45332</v>
      </c>
      <c r="W19769">
        <v>22624.02</v>
      </c>
    </row>
    <row r="19770" spans="22:23">
      <c r="V19770" s="18">
        <v>45333</v>
      </c>
      <c r="W19770">
        <v>22624.02</v>
      </c>
    </row>
    <row r="19771" spans="22:23">
      <c r="V19771" s="18">
        <v>45334</v>
      </c>
      <c r="W19771">
        <v>22603.61</v>
      </c>
    </row>
    <row r="19772" spans="22:23">
      <c r="V19772" s="18">
        <v>45335</v>
      </c>
      <c r="W19772">
        <v>22293.05</v>
      </c>
    </row>
    <row r="19773" spans="22:23">
      <c r="V19773" s="18">
        <v>45336</v>
      </c>
      <c r="W19773">
        <v>22523.89</v>
      </c>
    </row>
    <row r="19774" spans="22:23">
      <c r="V19774" s="18">
        <v>45337</v>
      </c>
      <c r="W19774">
        <v>22661.200000000001</v>
      </c>
    </row>
    <row r="19775" spans="22:23">
      <c r="V19775" s="18">
        <v>45338</v>
      </c>
      <c r="W19775">
        <v>22547.85</v>
      </c>
    </row>
    <row r="19776" spans="22:23">
      <c r="V19776" s="18">
        <v>45339</v>
      </c>
      <c r="W19776">
        <v>22547.85</v>
      </c>
    </row>
    <row r="19777" spans="22:23">
      <c r="V19777" s="18">
        <v>45340</v>
      </c>
      <c r="W19777">
        <v>22547.85</v>
      </c>
    </row>
    <row r="19778" spans="22:23">
      <c r="V19778" s="18">
        <v>45341</v>
      </c>
      <c r="W19778">
        <v>22547.85</v>
      </c>
    </row>
    <row r="19779" spans="22:23">
      <c r="V19779" s="18">
        <v>45342</v>
      </c>
      <c r="W19779">
        <v>22403.09</v>
      </c>
    </row>
    <row r="19780" spans="22:23">
      <c r="V19780" s="18">
        <v>45343</v>
      </c>
      <c r="W19780">
        <v>22420.34</v>
      </c>
    </row>
    <row r="19781" spans="22:23">
      <c r="V19781" s="18">
        <v>45344</v>
      </c>
      <c r="W19781">
        <v>22899.87</v>
      </c>
    </row>
    <row r="19782" spans="22:23">
      <c r="V19782" s="18">
        <v>45345</v>
      </c>
      <c r="W19782">
        <v>22902.86</v>
      </c>
    </row>
    <row r="19783" spans="22:23">
      <c r="V19783" s="18">
        <v>45346</v>
      </c>
      <c r="W19783">
        <v>22902.86</v>
      </c>
    </row>
    <row r="19784" spans="22:23">
      <c r="V19784" s="18">
        <v>45347</v>
      </c>
      <c r="W19784">
        <v>22902.86</v>
      </c>
    </row>
    <row r="19785" spans="22:23">
      <c r="V19785" s="18">
        <v>45348</v>
      </c>
      <c r="W19785">
        <v>22827.26</v>
      </c>
    </row>
    <row r="19786" spans="22:23">
      <c r="V19786" s="18">
        <v>45349</v>
      </c>
      <c r="W19786">
        <v>22869.56</v>
      </c>
    </row>
    <row r="19787" spans="22:23">
      <c r="V19787" s="18">
        <v>45350</v>
      </c>
      <c r="W19787">
        <v>22831.48</v>
      </c>
    </row>
    <row r="19788" spans="22:23">
      <c r="V19788" s="18">
        <v>45351</v>
      </c>
      <c r="W19788">
        <v>22956.65</v>
      </c>
    </row>
    <row r="19789" spans="22:23">
      <c r="V19789" s="18">
        <v>45352</v>
      </c>
      <c r="W19789">
        <v>23143.38</v>
      </c>
    </row>
    <row r="19790" spans="22:23">
      <c r="V19790" s="18">
        <v>45353</v>
      </c>
      <c r="W19790">
        <v>23143.38</v>
      </c>
    </row>
    <row r="19791" spans="22:23">
      <c r="V19791" s="18">
        <v>45354</v>
      </c>
      <c r="W19791">
        <v>23143.38</v>
      </c>
    </row>
    <row r="19792" spans="22:23">
      <c r="V19792" s="18">
        <v>45355</v>
      </c>
      <c r="W19792">
        <v>23120.61</v>
      </c>
    </row>
    <row r="19793" spans="22:23">
      <c r="V19793" s="18">
        <v>45356</v>
      </c>
      <c r="W19793">
        <v>22875.06</v>
      </c>
    </row>
    <row r="19794" spans="22:23">
      <c r="V19794" s="18">
        <v>45357</v>
      </c>
      <c r="W19794">
        <v>23003.02</v>
      </c>
    </row>
    <row r="19795" spans="22:23">
      <c r="V19795" s="18">
        <v>45358</v>
      </c>
      <c r="W19795">
        <v>23246.47</v>
      </c>
    </row>
    <row r="19796" spans="22:23">
      <c r="V19796" s="18">
        <v>45359</v>
      </c>
      <c r="W19796">
        <v>23092.19</v>
      </c>
    </row>
    <row r="19797" spans="22:23">
      <c r="V19797" s="18">
        <v>45360</v>
      </c>
      <c r="W19797">
        <v>23092.19</v>
      </c>
    </row>
    <row r="19798" spans="22:23">
      <c r="V19798" s="18">
        <v>45361</v>
      </c>
      <c r="W19798">
        <v>23092.19</v>
      </c>
    </row>
    <row r="19799" spans="22:23">
      <c r="V19799" s="18">
        <v>45362</v>
      </c>
      <c r="W19799">
        <v>23062.240000000002</v>
      </c>
    </row>
    <row r="19800" spans="22:23">
      <c r="V19800" s="18">
        <v>45363</v>
      </c>
      <c r="W19800">
        <v>23320.62</v>
      </c>
    </row>
    <row r="19801" spans="22:23">
      <c r="V19801" s="18">
        <v>45364</v>
      </c>
      <c r="W19801">
        <v>23279.94</v>
      </c>
    </row>
    <row r="19802" spans="22:23">
      <c r="V19802" s="18">
        <v>45365</v>
      </c>
      <c r="W19802">
        <v>23208.01</v>
      </c>
    </row>
    <row r="19803" spans="22:23">
      <c r="V19803" s="18">
        <v>45366</v>
      </c>
      <c r="W19803">
        <v>23054.73</v>
      </c>
    </row>
    <row r="19804" spans="22:23">
      <c r="V19804" s="18">
        <v>45367</v>
      </c>
      <c r="W19804">
        <v>23054.73</v>
      </c>
    </row>
    <row r="19805" spans="22:23">
      <c r="V19805" s="18">
        <v>45368</v>
      </c>
      <c r="W19805">
        <v>23054.73</v>
      </c>
    </row>
    <row r="19806" spans="22:23">
      <c r="V19806" s="18">
        <v>45369</v>
      </c>
      <c r="W19806">
        <v>23199.46</v>
      </c>
    </row>
    <row r="19807" spans="22:23">
      <c r="V19807" s="18">
        <v>45370</v>
      </c>
      <c r="W19807">
        <v>23327.88</v>
      </c>
    </row>
    <row r="19808" spans="22:23">
      <c r="V19808" s="18">
        <v>45371</v>
      </c>
      <c r="W19808">
        <v>23545.81</v>
      </c>
    </row>
    <row r="19809" spans="22:23">
      <c r="V19809" s="18">
        <v>45372</v>
      </c>
      <c r="W19809">
        <v>23628.87</v>
      </c>
    </row>
    <row r="19810" spans="22:23">
      <c r="V19810" s="18">
        <v>45373</v>
      </c>
      <c r="W19810">
        <v>23592.959999999999</v>
      </c>
    </row>
    <row r="19811" spans="22:23">
      <c r="V19811" s="18">
        <v>45374</v>
      </c>
      <c r="W19811">
        <v>23592.959999999999</v>
      </c>
    </row>
    <row r="19812" spans="22:23">
      <c r="V19812" s="18">
        <v>45375</v>
      </c>
      <c r="W19812">
        <v>23592.959999999999</v>
      </c>
    </row>
    <row r="19813" spans="22:23">
      <c r="V19813" s="18">
        <v>45376</v>
      </c>
      <c r="W19813">
        <v>23527.38</v>
      </c>
    </row>
    <row r="19814" spans="22:23">
      <c r="V19814" s="18">
        <v>45377</v>
      </c>
      <c r="W19814">
        <v>23465.47</v>
      </c>
    </row>
    <row r="19815" spans="22:23">
      <c r="V19815" s="18">
        <v>45378</v>
      </c>
      <c r="W19815">
        <v>23662.35</v>
      </c>
    </row>
    <row r="19816" spans="22:23">
      <c r="V19816" s="18">
        <v>45379</v>
      </c>
      <c r="W19816">
        <v>23686.85</v>
      </c>
    </row>
    <row r="19817" spans="22:23">
      <c r="V19817" s="18">
        <v>45380</v>
      </c>
      <c r="W19817">
        <v>23686.85</v>
      </c>
    </row>
    <row r="19818" spans="22:23">
      <c r="V19818" s="18">
        <v>45381</v>
      </c>
      <c r="W19818">
        <v>23686.85</v>
      </c>
    </row>
    <row r="19819" spans="22:23">
      <c r="V19819" s="18">
        <v>45382</v>
      </c>
      <c r="W19819">
        <v>23686.85</v>
      </c>
    </row>
    <row r="19820" spans="22:23">
      <c r="V19820" s="18">
        <v>45383</v>
      </c>
      <c r="W19820">
        <v>23635.8</v>
      </c>
    </row>
    <row r="19821" spans="22:23">
      <c r="V19821" s="18">
        <v>45384</v>
      </c>
      <c r="W19821">
        <v>23462.61</v>
      </c>
    </row>
    <row r="19822" spans="22:23">
      <c r="V19822" s="18">
        <v>45385</v>
      </c>
      <c r="W19822">
        <v>23493.19</v>
      </c>
    </row>
    <row r="19823" spans="22:23">
      <c r="V19823" s="18">
        <v>45386</v>
      </c>
      <c r="W19823">
        <v>23206.95</v>
      </c>
    </row>
    <row r="19824" spans="22:23">
      <c r="V19824" s="18">
        <v>45387</v>
      </c>
      <c r="W19824">
        <v>23467.58</v>
      </c>
    </row>
    <row r="19825" spans="22:23">
      <c r="V19825" s="18">
        <v>45388</v>
      </c>
      <c r="W19825">
        <v>23467.58</v>
      </c>
    </row>
    <row r="19826" spans="22:23">
      <c r="V19826" s="18">
        <v>45389</v>
      </c>
      <c r="W19826">
        <v>23467.58</v>
      </c>
    </row>
    <row r="19827" spans="22:23">
      <c r="V19827" s="18">
        <v>45390</v>
      </c>
      <c r="W19827">
        <v>23462.97</v>
      </c>
    </row>
    <row r="19828" spans="22:23">
      <c r="V19828" s="18">
        <v>45391</v>
      </c>
      <c r="W19828">
        <v>23498.09</v>
      </c>
    </row>
    <row r="19829" spans="22:23">
      <c r="V19829" s="18">
        <v>45392</v>
      </c>
      <c r="W19829">
        <v>23276.560000000001</v>
      </c>
    </row>
    <row r="19830" spans="22:23">
      <c r="V19830" s="18">
        <v>45393</v>
      </c>
      <c r="W19830">
        <v>23451.64</v>
      </c>
    </row>
    <row r="19831" spans="22:23">
      <c r="V19831" s="18">
        <v>45394</v>
      </c>
      <c r="W19831">
        <v>23106.3</v>
      </c>
    </row>
    <row r="19832" spans="22:23">
      <c r="V19832" s="18">
        <v>45395</v>
      </c>
      <c r="W19832">
        <v>23106.3</v>
      </c>
    </row>
    <row r="19833" spans="22:23">
      <c r="V19833" s="18">
        <v>45396</v>
      </c>
      <c r="W19833">
        <v>23106.3</v>
      </c>
    </row>
    <row r="19834" spans="22:23">
      <c r="V19834" s="18">
        <v>45397</v>
      </c>
      <c r="W19834">
        <v>22816.83</v>
      </c>
    </row>
    <row r="19835" spans="22:23">
      <c r="V19835" s="18">
        <v>45398</v>
      </c>
      <c r="W19835">
        <v>22769.95</v>
      </c>
    </row>
    <row r="19836" spans="22:23">
      <c r="V19836" s="18">
        <v>45399</v>
      </c>
      <c r="W19836">
        <v>22632.74</v>
      </c>
    </row>
    <row r="19837" spans="22:23">
      <c r="V19837" s="18">
        <v>45400</v>
      </c>
      <c r="W19837">
        <v>22583.040000000001</v>
      </c>
    </row>
    <row r="19838" spans="22:23">
      <c r="V19838" s="18">
        <v>45401</v>
      </c>
      <c r="W19838">
        <v>22381.06</v>
      </c>
    </row>
    <row r="19839" spans="22:23">
      <c r="V19839" s="18">
        <v>45402</v>
      </c>
      <c r="W19839">
        <v>22381.06</v>
      </c>
    </row>
    <row r="19840" spans="22:23">
      <c r="V19840" s="18">
        <v>45403</v>
      </c>
      <c r="W19840">
        <v>22381.06</v>
      </c>
    </row>
    <row r="19841" spans="22:23">
      <c r="V19841" s="18">
        <v>45404</v>
      </c>
      <c r="W19841">
        <v>22577.64</v>
      </c>
    </row>
    <row r="19842" spans="22:23">
      <c r="V19842" s="18">
        <v>45405</v>
      </c>
      <c r="W19842">
        <v>22859.41</v>
      </c>
    </row>
    <row r="19843" spans="22:23">
      <c r="V19843" s="18">
        <v>45406</v>
      </c>
      <c r="W19843">
        <v>22863.59</v>
      </c>
    </row>
    <row r="19844" spans="22:23">
      <c r="V19844" s="18">
        <v>45407</v>
      </c>
      <c r="W19844">
        <v>22763.83</v>
      </c>
    </row>
    <row r="19845" spans="22:23">
      <c r="V19845" s="18">
        <v>45408</v>
      </c>
      <c r="W19845">
        <v>23000.15</v>
      </c>
    </row>
    <row r="19846" spans="22:23">
      <c r="V19846" s="18">
        <v>45409</v>
      </c>
      <c r="W19846">
        <v>23000.15</v>
      </c>
    </row>
    <row r="19847" spans="22:23">
      <c r="V19847" s="18">
        <v>45410</v>
      </c>
      <c r="W19847">
        <v>23000.15</v>
      </c>
    </row>
    <row r="19848" spans="22:23">
      <c r="V19848" s="18">
        <v>45411</v>
      </c>
      <c r="W19848">
        <v>23077.56</v>
      </c>
    </row>
    <row r="19849" spans="22:23">
      <c r="V19849" s="18">
        <v>45412</v>
      </c>
      <c r="W19849">
        <v>22709.09</v>
      </c>
    </row>
    <row r="19850" spans="22:23">
      <c r="V19850" s="18">
        <v>45413</v>
      </c>
      <c r="W19850">
        <v>22635.59</v>
      </c>
    </row>
    <row r="19851" spans="22:23">
      <c r="V19851" s="18">
        <v>45414</v>
      </c>
      <c r="W19851">
        <v>22852.04</v>
      </c>
    </row>
    <row r="19852" spans="22:23">
      <c r="V19852" s="18">
        <v>45415</v>
      </c>
      <c r="W19852">
        <v>23134.26</v>
      </c>
    </row>
    <row r="19853" spans="22:23">
      <c r="V19853" s="18">
        <v>45416</v>
      </c>
      <c r="W19853">
        <v>23134.26</v>
      </c>
    </row>
    <row r="19854" spans="22:23">
      <c r="V19854" s="18">
        <v>45417</v>
      </c>
      <c r="W19854">
        <v>23134.26</v>
      </c>
    </row>
    <row r="19855" spans="22:23">
      <c r="V19855" s="18">
        <v>45418</v>
      </c>
      <c r="W19855">
        <v>23379.4</v>
      </c>
    </row>
    <row r="19856" spans="22:23">
      <c r="V19856" s="18">
        <v>45419</v>
      </c>
      <c r="W19856">
        <v>23403.81</v>
      </c>
    </row>
    <row r="19857" spans="22:23">
      <c r="V19857" s="18">
        <v>45420</v>
      </c>
      <c r="W19857">
        <v>23399.360000000001</v>
      </c>
    </row>
    <row r="19858" spans="22:23">
      <c r="V19858" s="18">
        <v>45421</v>
      </c>
      <c r="W19858">
        <v>23522.39</v>
      </c>
    </row>
    <row r="19859" spans="22:23">
      <c r="V19859" s="18">
        <v>45422</v>
      </c>
      <c r="W19859">
        <v>23560.16</v>
      </c>
    </row>
    <row r="19860" spans="22:23">
      <c r="V19860" s="18">
        <v>45423</v>
      </c>
      <c r="W19860">
        <v>23560.16</v>
      </c>
    </row>
    <row r="19861" spans="22:23">
      <c r="V19861" s="18">
        <v>45424</v>
      </c>
      <c r="W19861">
        <v>23560.16</v>
      </c>
    </row>
    <row r="19862" spans="22:23">
      <c r="V19862" s="18">
        <v>45425</v>
      </c>
      <c r="W19862">
        <v>23552.959999999999</v>
      </c>
    </row>
    <row r="19863" spans="22:23">
      <c r="V19863" s="18">
        <v>45426</v>
      </c>
      <c r="W19863">
        <v>23673.71</v>
      </c>
    </row>
    <row r="19864" spans="22:23">
      <c r="V19864" s="18">
        <v>45427</v>
      </c>
      <c r="W19864">
        <v>23962.81</v>
      </c>
    </row>
    <row r="19865" spans="22:23">
      <c r="V19865" s="18">
        <v>45428</v>
      </c>
      <c r="W19865">
        <v>23914.82</v>
      </c>
    </row>
    <row r="19866" spans="22:23">
      <c r="V19866" s="18">
        <v>45429</v>
      </c>
      <c r="W19866">
        <v>23945.55</v>
      </c>
    </row>
    <row r="19867" spans="22:23">
      <c r="V19867" s="18">
        <v>45430</v>
      </c>
      <c r="W19867">
        <v>23945.55</v>
      </c>
    </row>
    <row r="19868" spans="22:23">
      <c r="V19868" s="18">
        <v>45431</v>
      </c>
      <c r="W19868">
        <v>23945.55</v>
      </c>
    </row>
    <row r="19869" spans="22:23">
      <c r="V19869" s="18">
        <v>45432</v>
      </c>
      <c r="W19869">
        <v>23974.27</v>
      </c>
    </row>
    <row r="19870" spans="22:23">
      <c r="V19870" s="18">
        <v>45433</v>
      </c>
      <c r="W19870">
        <v>24026.75</v>
      </c>
    </row>
    <row r="19871" spans="22:23">
      <c r="V19871" s="18">
        <v>45434</v>
      </c>
      <c r="W19871">
        <v>23956.58</v>
      </c>
    </row>
    <row r="19872" spans="22:23">
      <c r="V19872" s="18">
        <v>45435</v>
      </c>
      <c r="W19872">
        <v>23775.73</v>
      </c>
    </row>
    <row r="19873" spans="22:23">
      <c r="V19873" s="18">
        <v>45436</v>
      </c>
      <c r="W19873">
        <v>23942.27</v>
      </c>
    </row>
    <row r="19874" spans="22:23">
      <c r="V19874" s="18">
        <v>45437</v>
      </c>
      <c r="W19874">
        <v>23942.27</v>
      </c>
    </row>
    <row r="19875" spans="22:23">
      <c r="V19875" s="18">
        <v>45438</v>
      </c>
      <c r="W19875">
        <v>23942.27</v>
      </c>
    </row>
    <row r="19876" spans="22:23">
      <c r="V19876" s="18">
        <v>45439</v>
      </c>
      <c r="W19876">
        <v>23942.27</v>
      </c>
    </row>
    <row r="19877" spans="22:23">
      <c r="V19877" s="18">
        <v>45440</v>
      </c>
      <c r="W19877">
        <v>23941.35</v>
      </c>
    </row>
    <row r="19878" spans="22:23">
      <c r="V19878" s="18">
        <v>45441</v>
      </c>
      <c r="W19878">
        <v>23764.12</v>
      </c>
    </row>
    <row r="19879" spans="22:23">
      <c r="V19879" s="18">
        <v>45442</v>
      </c>
      <c r="W19879">
        <v>23621.7</v>
      </c>
    </row>
    <row r="19880" spans="22:23">
      <c r="V19880" s="18">
        <v>45443</v>
      </c>
      <c r="W19880">
        <v>23793.79</v>
      </c>
    </row>
    <row r="19881" spans="22:23">
      <c r="V19881" s="18">
        <v>45444</v>
      </c>
      <c r="W19881">
        <v>23793.79</v>
      </c>
    </row>
    <row r="19882" spans="22:23">
      <c r="V19882" s="18">
        <v>45445</v>
      </c>
      <c r="W19882">
        <v>23793.79</v>
      </c>
    </row>
    <row r="19883" spans="22:23">
      <c r="V19883" s="18">
        <v>45446</v>
      </c>
      <c r="W19883">
        <v>23816.51</v>
      </c>
    </row>
    <row r="19884" spans="22:23">
      <c r="V19884" s="18">
        <v>45447</v>
      </c>
      <c r="W19884">
        <v>23848.080000000002</v>
      </c>
    </row>
    <row r="19885" spans="22:23">
      <c r="V19885" s="18">
        <v>45448</v>
      </c>
      <c r="W19885">
        <v>24137.47</v>
      </c>
    </row>
    <row r="19886" spans="22:23">
      <c r="V19886" s="18">
        <v>45449</v>
      </c>
      <c r="W19886">
        <v>24129.85</v>
      </c>
    </row>
    <row r="19887" spans="22:23">
      <c r="V19887" s="18">
        <v>45450</v>
      </c>
      <c r="W19887">
        <v>24099.93</v>
      </c>
    </row>
    <row r="19888" spans="22:23">
      <c r="V19888" s="18">
        <v>45451</v>
      </c>
      <c r="W19888">
        <v>24099.93</v>
      </c>
    </row>
    <row r="19889" spans="22:23">
      <c r="V19889" s="18">
        <v>45452</v>
      </c>
      <c r="W19889">
        <v>24099.93</v>
      </c>
    </row>
    <row r="19890" spans="22:23">
      <c r="V19890" s="18">
        <v>45453</v>
      </c>
      <c r="W19890">
        <v>24173.82</v>
      </c>
    </row>
    <row r="19891" spans="22:23">
      <c r="V19891" s="18">
        <v>45454</v>
      </c>
      <c r="W19891">
        <v>24237.91</v>
      </c>
    </row>
    <row r="19892" spans="22:23">
      <c r="V19892" s="18">
        <v>45455</v>
      </c>
      <c r="W19892">
        <v>24449.99</v>
      </c>
    </row>
    <row r="19893" spans="22:23">
      <c r="V19893" s="18">
        <v>45456</v>
      </c>
      <c r="W19893">
        <v>24496.35</v>
      </c>
    </row>
    <row r="19894" spans="22:23">
      <c r="V19894" s="18">
        <v>45457</v>
      </c>
      <c r="W19894">
        <v>24488.63</v>
      </c>
    </row>
    <row r="19895" spans="22:23">
      <c r="V19895" s="18">
        <v>45458</v>
      </c>
      <c r="W19895">
        <v>24488.63</v>
      </c>
    </row>
    <row r="19896" spans="22:23">
      <c r="V19896" s="18">
        <v>45459</v>
      </c>
      <c r="W19896">
        <v>24488.63</v>
      </c>
    </row>
    <row r="19897" spans="22:23">
      <c r="V19897" s="18">
        <v>45460</v>
      </c>
      <c r="W19897">
        <v>24678.74</v>
      </c>
    </row>
    <row r="19898" spans="22:23">
      <c r="V19898" s="18">
        <v>45461</v>
      </c>
      <c r="W19898">
        <v>24744.66</v>
      </c>
    </row>
    <row r="19899" spans="22:23">
      <c r="V19899" s="18">
        <v>45462</v>
      </c>
      <c r="W19899">
        <v>24744.66</v>
      </c>
    </row>
    <row r="19900" spans="22:23">
      <c r="V19900" s="18">
        <v>45463</v>
      </c>
      <c r="W19900">
        <v>24680.49</v>
      </c>
    </row>
    <row r="19901" spans="22:23">
      <c r="V19901" s="18">
        <v>45464</v>
      </c>
      <c r="W19901">
        <v>24643.439999999999</v>
      </c>
    </row>
    <row r="19902" spans="22:23">
      <c r="V19902" s="18">
        <v>45465</v>
      </c>
      <c r="W19902">
        <v>24643.439999999999</v>
      </c>
    </row>
    <row r="19903" spans="22:23">
      <c r="V19903" s="18">
        <v>45466</v>
      </c>
      <c r="W19903">
        <v>24643.439999999999</v>
      </c>
    </row>
    <row r="19904" spans="22:23">
      <c r="V19904" s="18">
        <v>45467</v>
      </c>
      <c r="W19904">
        <v>24568.53</v>
      </c>
    </row>
    <row r="19905" spans="22:23">
      <c r="V19905" s="18">
        <v>45468</v>
      </c>
      <c r="W19905">
        <v>24668.66</v>
      </c>
    </row>
    <row r="19906" spans="22:23">
      <c r="V19906" s="18">
        <v>45469</v>
      </c>
      <c r="W19906">
        <v>24707.19</v>
      </c>
    </row>
    <row r="19907" spans="22:23">
      <c r="V19907" s="18">
        <v>45470</v>
      </c>
      <c r="W19907">
        <v>24739.759999999998</v>
      </c>
    </row>
    <row r="19908" spans="22:23">
      <c r="V19908" s="18">
        <v>45471</v>
      </c>
      <c r="W19908">
        <v>24644.69</v>
      </c>
    </row>
    <row r="19909" spans="22:23">
      <c r="V19909" s="18">
        <v>45472</v>
      </c>
      <c r="W19909">
        <v>24644.69</v>
      </c>
    </row>
    <row r="19910" spans="22:23">
      <c r="V19910" s="18">
        <v>45473</v>
      </c>
      <c r="W19910">
        <v>24644.69</v>
      </c>
    </row>
    <row r="19911" spans="22:23">
      <c r="V19911" s="18">
        <v>45474</v>
      </c>
      <c r="W19911">
        <v>24709.26</v>
      </c>
    </row>
    <row r="19912" spans="22:23">
      <c r="V19912" s="18">
        <v>45475</v>
      </c>
      <c r="W19912">
        <v>24860.5</v>
      </c>
    </row>
    <row r="19913" spans="22:23">
      <c r="V19913" s="18">
        <v>45476</v>
      </c>
      <c r="W19913">
        <v>24989.05</v>
      </c>
    </row>
    <row r="19914" spans="22:23">
      <c r="V19914" s="18">
        <v>45477</v>
      </c>
      <c r="W19914">
        <v>24989.05</v>
      </c>
    </row>
    <row r="19915" spans="22:23">
      <c r="V19915" s="18">
        <v>45478</v>
      </c>
      <c r="W19915">
        <v>25127.37</v>
      </c>
    </row>
    <row r="19916" spans="22:23">
      <c r="V19916" s="18">
        <v>45479</v>
      </c>
      <c r="W19916">
        <v>25127.37</v>
      </c>
    </row>
    <row r="19917" spans="22:23">
      <c r="V19917" s="18">
        <v>45480</v>
      </c>
      <c r="W19917">
        <v>25127.37</v>
      </c>
    </row>
    <row r="19918" spans="22:23">
      <c r="V19918" s="18">
        <v>45481</v>
      </c>
      <c r="W19918">
        <v>25155.07</v>
      </c>
    </row>
    <row r="19919" spans="22:23">
      <c r="V19919" s="18">
        <v>45482</v>
      </c>
      <c r="W19919">
        <v>25169.31</v>
      </c>
    </row>
    <row r="19920" spans="22:23">
      <c r="V19920" s="18">
        <v>45483</v>
      </c>
      <c r="W19920">
        <v>25424.01</v>
      </c>
    </row>
    <row r="19921" spans="22:23">
      <c r="V19921" s="18">
        <v>45484</v>
      </c>
      <c r="W19921">
        <v>25214.42</v>
      </c>
    </row>
    <row r="19922" spans="22:23">
      <c r="V19922" s="18">
        <v>45485</v>
      </c>
      <c r="W19922">
        <v>25359.98</v>
      </c>
    </row>
    <row r="19923" spans="22:23">
      <c r="V19923" s="18">
        <v>45486</v>
      </c>
      <c r="W19923">
        <v>25359.98</v>
      </c>
    </row>
    <row r="19924" spans="22:23">
      <c r="V19924" s="18">
        <v>45487</v>
      </c>
      <c r="W19924">
        <v>25359.98</v>
      </c>
    </row>
    <row r="19925" spans="22:23">
      <c r="V19925" s="18">
        <v>45488</v>
      </c>
      <c r="W19925">
        <v>25438.87</v>
      </c>
    </row>
    <row r="19926" spans="22:23">
      <c r="V19926" s="18">
        <v>45489</v>
      </c>
      <c r="W19926">
        <v>25609.08</v>
      </c>
    </row>
    <row r="19927" spans="22:23">
      <c r="V19927" s="18">
        <v>45490</v>
      </c>
      <c r="W19927">
        <v>25234.31</v>
      </c>
    </row>
    <row r="19928" spans="22:23">
      <c r="V19928" s="18">
        <v>45491</v>
      </c>
      <c r="W19928">
        <v>25032.3</v>
      </c>
    </row>
    <row r="19929" spans="22:23">
      <c r="V19929" s="18">
        <v>45492</v>
      </c>
      <c r="W19929">
        <v>24865.54</v>
      </c>
    </row>
    <row r="19930" spans="22:23">
      <c r="V19930" s="18">
        <v>45493</v>
      </c>
      <c r="W19930">
        <v>24865.54</v>
      </c>
    </row>
    <row r="19931" spans="22:23">
      <c r="V19931" s="18">
        <v>45494</v>
      </c>
      <c r="W19931">
        <v>24865.54</v>
      </c>
    </row>
    <row r="19932" spans="22:23">
      <c r="V19932" s="18">
        <v>45495</v>
      </c>
      <c r="W19932">
        <v>25138.44</v>
      </c>
    </row>
    <row r="19933" spans="22:23">
      <c r="V19933" s="18">
        <v>45496</v>
      </c>
      <c r="W19933">
        <v>25103.51</v>
      </c>
    </row>
    <row r="19934" spans="22:23">
      <c r="V19934" s="18">
        <v>45497</v>
      </c>
      <c r="W19934">
        <v>24507.88</v>
      </c>
    </row>
    <row r="19935" spans="22:23">
      <c r="V19935" s="18">
        <v>45498</v>
      </c>
      <c r="W19935">
        <v>24393.5</v>
      </c>
    </row>
    <row r="19936" spans="22:23">
      <c r="V19936" s="18">
        <v>45499</v>
      </c>
      <c r="W19936">
        <v>24666.75</v>
      </c>
    </row>
    <row r="19937" spans="22:23">
      <c r="V19937" s="18">
        <v>45500</v>
      </c>
      <c r="W19937">
        <v>24666.75</v>
      </c>
    </row>
    <row r="19938" spans="22:23">
      <c r="V19938" s="18">
        <v>45501</v>
      </c>
      <c r="W19938">
        <v>24666.75</v>
      </c>
    </row>
    <row r="19939" spans="22:23">
      <c r="V19939" s="18">
        <v>45502</v>
      </c>
      <c r="W19939">
        <v>24684.79</v>
      </c>
    </row>
    <row r="19940" spans="22:23">
      <c r="V19940" s="18">
        <v>45503</v>
      </c>
      <c r="W19940">
        <v>24560.75</v>
      </c>
    </row>
    <row r="19941" spans="22:23">
      <c r="V19941" s="18">
        <v>45504</v>
      </c>
      <c r="W19941">
        <v>24954.02</v>
      </c>
    </row>
    <row r="19942" spans="22:23">
      <c r="V19942" s="18">
        <v>45505</v>
      </c>
      <c r="W19942">
        <v>24599.34</v>
      </c>
    </row>
    <row r="19943" spans="22:23">
      <c r="V19943" s="18">
        <v>45506</v>
      </c>
      <c r="W19943">
        <v>24137.06</v>
      </c>
    </row>
    <row r="19944" spans="22:23">
      <c r="V19944" s="18">
        <v>45507</v>
      </c>
      <c r="W19944">
        <v>24137.06</v>
      </c>
    </row>
    <row r="19945" spans="22:23">
      <c r="V19945" s="18">
        <v>45508</v>
      </c>
      <c r="W19945">
        <v>24137.06</v>
      </c>
    </row>
    <row r="19946" spans="22:23">
      <c r="V19946" s="18">
        <v>45509</v>
      </c>
      <c r="W19946">
        <v>23417.38</v>
      </c>
    </row>
    <row r="19947" spans="22:23">
      <c r="V19947" s="18">
        <v>45510</v>
      </c>
      <c r="W19947">
        <v>23659.71</v>
      </c>
    </row>
    <row r="19948" spans="22:23">
      <c r="V19948" s="18">
        <v>45511</v>
      </c>
      <c r="W19948">
        <v>23474.639999999999</v>
      </c>
    </row>
    <row r="19949" spans="22:23">
      <c r="V19949" s="18">
        <v>45512</v>
      </c>
      <c r="W19949">
        <v>24026.28</v>
      </c>
    </row>
    <row r="19950" spans="22:23">
      <c r="V19950" s="18">
        <v>45513</v>
      </c>
      <c r="W19950">
        <v>24143.759999999998</v>
      </c>
    </row>
    <row r="19951" spans="22:23">
      <c r="V19951" s="18">
        <v>45514</v>
      </c>
      <c r="W19951">
        <v>24143.759999999998</v>
      </c>
    </row>
    <row r="19952" spans="22:23">
      <c r="V19952" s="18">
        <v>45515</v>
      </c>
      <c r="W19952">
        <v>24143.759999999998</v>
      </c>
    </row>
    <row r="19953" spans="22:23">
      <c r="V19953" s="18">
        <v>45516</v>
      </c>
      <c r="W19953">
        <v>24144.16</v>
      </c>
    </row>
    <row r="19954" spans="22:23">
      <c r="V19954" s="18">
        <v>45517</v>
      </c>
      <c r="W19954">
        <v>24557.14</v>
      </c>
    </row>
    <row r="19955" spans="22:23">
      <c r="V19955" s="18">
        <v>45518</v>
      </c>
      <c r="W19955">
        <v>24650.22</v>
      </c>
    </row>
    <row r="19956" spans="22:23">
      <c r="V19956" s="18">
        <v>45519</v>
      </c>
      <c r="W19956">
        <v>25063.11</v>
      </c>
    </row>
    <row r="19957" spans="22:23">
      <c r="V19957" s="18">
        <v>45520</v>
      </c>
      <c r="W19957">
        <v>25115.74</v>
      </c>
    </row>
    <row r="19958" spans="22:23">
      <c r="V19958" s="18">
        <v>45521</v>
      </c>
      <c r="W19958">
        <v>25115.74</v>
      </c>
    </row>
    <row r="19959" spans="22:23">
      <c r="V19959" s="18">
        <v>45522</v>
      </c>
      <c r="W19959">
        <v>25115.74</v>
      </c>
    </row>
    <row r="19960" spans="22:23">
      <c r="V19960" s="18">
        <v>45523</v>
      </c>
      <c r="W19960">
        <v>25365.09</v>
      </c>
    </row>
    <row r="19961" spans="22:23">
      <c r="V19961" s="18">
        <v>45524</v>
      </c>
      <c r="W19961">
        <v>25307.85</v>
      </c>
    </row>
    <row r="19962" spans="22:23">
      <c r="V19962" s="18">
        <v>45525</v>
      </c>
      <c r="W19962">
        <v>25427.200000000001</v>
      </c>
    </row>
    <row r="19963" spans="22:23">
      <c r="V19963" s="18">
        <v>45526</v>
      </c>
      <c r="W19963">
        <v>25193.82</v>
      </c>
    </row>
    <row r="19964" spans="22:23">
      <c r="V19964" s="18">
        <v>45527</v>
      </c>
      <c r="W19964">
        <v>25494.32</v>
      </c>
    </row>
    <row r="19965" spans="22:23">
      <c r="V19965" s="18">
        <v>45528</v>
      </c>
      <c r="W19965">
        <v>25494.32</v>
      </c>
    </row>
    <row r="19966" spans="22:23">
      <c r="V19966" s="18">
        <v>45529</v>
      </c>
      <c r="W19966">
        <v>25494.32</v>
      </c>
    </row>
    <row r="19967" spans="22:23">
      <c r="V19967" s="18">
        <v>45530</v>
      </c>
      <c r="W19967">
        <v>25412.87</v>
      </c>
    </row>
    <row r="19968" spans="22:23">
      <c r="V19968" s="18">
        <v>45531</v>
      </c>
      <c r="W19968">
        <v>25452.21</v>
      </c>
    </row>
    <row r="19969" spans="22:23">
      <c r="V19969" s="18">
        <v>45532</v>
      </c>
      <c r="W19969">
        <v>25291.63</v>
      </c>
    </row>
    <row r="19970" spans="22:23">
      <c r="V19970" s="18">
        <v>45533</v>
      </c>
      <c r="W19970">
        <v>25295.56</v>
      </c>
    </row>
    <row r="19971" spans="22:23">
      <c r="V19971" s="18">
        <v>45534</v>
      </c>
      <c r="W19971">
        <v>25555.84</v>
      </c>
    </row>
    <row r="19972" spans="22:23">
      <c r="V19972" s="18">
        <v>45535</v>
      </c>
      <c r="W19972">
        <v>25555.84</v>
      </c>
    </row>
    <row r="19973" spans="22:23">
      <c r="V19973" s="18">
        <v>45536</v>
      </c>
      <c r="W19973">
        <v>25555.84</v>
      </c>
    </row>
    <row r="19974" spans="22:23">
      <c r="V19974" s="18">
        <v>45537</v>
      </c>
      <c r="W19974">
        <v>25555.84</v>
      </c>
    </row>
    <row r="19975" spans="22:23">
      <c r="V19975" s="18">
        <v>45538</v>
      </c>
      <c r="W19975">
        <v>25004.41</v>
      </c>
    </row>
    <row r="19976" spans="22:23">
      <c r="V19976" s="18">
        <v>45539</v>
      </c>
      <c r="W19976">
        <v>24959.42</v>
      </c>
    </row>
    <row r="19977" spans="22:23">
      <c r="V19977" s="18">
        <v>45540</v>
      </c>
      <c r="W19977">
        <v>24889.43</v>
      </c>
    </row>
    <row r="19978" spans="22:23">
      <c r="V19978" s="18">
        <v>45541</v>
      </c>
      <c r="W19978">
        <v>24461.71</v>
      </c>
    </row>
    <row r="19979" spans="22:23">
      <c r="V19979" s="18">
        <v>45542</v>
      </c>
      <c r="W19979">
        <v>24461.71</v>
      </c>
    </row>
    <row r="19980" spans="22:23">
      <c r="V19980" s="18">
        <v>45543</v>
      </c>
      <c r="W19980">
        <v>24461.71</v>
      </c>
    </row>
    <row r="19981" spans="22:23">
      <c r="V19981" s="18">
        <v>45544</v>
      </c>
      <c r="W19981">
        <v>24749.65</v>
      </c>
    </row>
    <row r="19982" spans="22:23">
      <c r="V19982" s="18">
        <v>45545</v>
      </c>
      <c r="W19982">
        <v>24861.08</v>
      </c>
    </row>
    <row r="19983" spans="22:23">
      <c r="V19983" s="18">
        <v>45546</v>
      </c>
      <c r="W19983">
        <v>25131.52</v>
      </c>
    </row>
    <row r="19984" spans="22:23">
      <c r="V19984" s="18">
        <v>45547</v>
      </c>
      <c r="W19984">
        <v>25325.24</v>
      </c>
    </row>
    <row r="19985" spans="22:23">
      <c r="V19985" s="18">
        <v>45548</v>
      </c>
      <c r="W19985">
        <v>25471.119999999999</v>
      </c>
    </row>
    <row r="19986" spans="22:23">
      <c r="V19986" s="18">
        <v>45549</v>
      </c>
      <c r="W19986">
        <v>25471.119999999999</v>
      </c>
    </row>
    <row r="19987" spans="22:23">
      <c r="V19987" s="18">
        <v>45550</v>
      </c>
      <c r="W19987">
        <v>25471.119999999999</v>
      </c>
    </row>
    <row r="19988" spans="22:23">
      <c r="V19988" s="18">
        <v>45551</v>
      </c>
      <c r="W19988">
        <v>25511.48</v>
      </c>
    </row>
    <row r="19989" spans="22:23">
      <c r="V19989" s="18">
        <v>45552</v>
      </c>
      <c r="W19989">
        <v>25518.02</v>
      </c>
    </row>
    <row r="19990" spans="22:23">
      <c r="V19990" s="18">
        <v>45553</v>
      </c>
      <c r="W19990">
        <v>25447.72</v>
      </c>
    </row>
    <row r="19991" spans="22:23">
      <c r="V19991" s="18">
        <v>45554</v>
      </c>
      <c r="W19991">
        <v>25887.52</v>
      </c>
    </row>
    <row r="19992" spans="22:23">
      <c r="V19992" s="18">
        <v>45555</v>
      </c>
      <c r="W19992">
        <v>25836.85</v>
      </c>
    </row>
    <row r="19993" spans="22:23">
      <c r="V19993" s="18">
        <v>45556</v>
      </c>
      <c r="W19993">
        <v>25836.85</v>
      </c>
    </row>
    <row r="19994" spans="22:23">
      <c r="V19994" s="18">
        <v>45557</v>
      </c>
      <c r="W19994">
        <v>25836.85</v>
      </c>
    </row>
    <row r="19995" spans="22:23">
      <c r="V19995" s="18">
        <v>45558</v>
      </c>
      <c r="W19995">
        <v>25910.240000000002</v>
      </c>
    </row>
    <row r="19996" spans="22:23">
      <c r="V19996" s="18">
        <v>45559</v>
      </c>
      <c r="W19996">
        <v>25975.96</v>
      </c>
    </row>
    <row r="19997" spans="22:23">
      <c r="V19997" s="18">
        <v>45560</v>
      </c>
      <c r="W19997">
        <v>25926.09</v>
      </c>
    </row>
    <row r="19998" spans="22:23">
      <c r="V19998" s="18">
        <v>45561</v>
      </c>
      <c r="W19998">
        <v>26030.34</v>
      </c>
    </row>
    <row r="19999" spans="22:23">
      <c r="V19999" s="18">
        <v>45562</v>
      </c>
      <c r="W19999">
        <v>25999.51</v>
      </c>
    </row>
    <row r="20000" spans="22:23">
      <c r="V20000" s="18">
        <v>45563</v>
      </c>
      <c r="W20000">
        <v>25999.51</v>
      </c>
    </row>
    <row r="20001" spans="22:23">
      <c r="V20001" s="18">
        <v>45564</v>
      </c>
      <c r="W20001">
        <v>25999.51</v>
      </c>
    </row>
    <row r="20002" spans="22:23">
      <c r="V20002" s="18">
        <v>45565</v>
      </c>
      <c r="W20002">
        <v>26105.67</v>
      </c>
    </row>
    <row r="20003" spans="22:23">
      <c r="V20003" s="18">
        <v>45566</v>
      </c>
      <c r="W20003">
        <v>25867.14</v>
      </c>
    </row>
    <row r="20004" spans="22:23">
      <c r="V20004" s="18">
        <v>45567</v>
      </c>
      <c r="W20004">
        <v>25872.73</v>
      </c>
    </row>
    <row r="20005" spans="22:23">
      <c r="V20005" s="18">
        <v>45568</v>
      </c>
      <c r="W20005">
        <v>25831.360000000001</v>
      </c>
    </row>
    <row r="20006" spans="22:23">
      <c r="V20006" s="18">
        <v>45569</v>
      </c>
      <c r="W20006">
        <v>26073.46</v>
      </c>
    </row>
    <row r="20007" spans="22:23">
      <c r="V20007" s="18">
        <v>45570</v>
      </c>
      <c r="W20007">
        <v>26073.46</v>
      </c>
    </row>
    <row r="20008" spans="22:23">
      <c r="V20008" s="18">
        <v>45571</v>
      </c>
      <c r="W20008">
        <v>26073.46</v>
      </c>
    </row>
    <row r="20009" spans="22:23">
      <c r="V20009" s="18">
        <v>45572</v>
      </c>
      <c r="W20009">
        <v>25829.18</v>
      </c>
    </row>
    <row r="20010" spans="22:23">
      <c r="V20010" s="18">
        <v>45573</v>
      </c>
      <c r="W20010">
        <v>26075.22</v>
      </c>
    </row>
    <row r="20011" spans="22:23">
      <c r="V20011" s="18">
        <v>45574</v>
      </c>
      <c r="W20011">
        <v>26263.07</v>
      </c>
    </row>
    <row r="20012" spans="22:23">
      <c r="V20012" s="18">
        <v>45575</v>
      </c>
      <c r="W20012">
        <v>26219.98</v>
      </c>
    </row>
    <row r="20013" spans="22:23">
      <c r="V20013" s="18">
        <v>45576</v>
      </c>
      <c r="W20013">
        <v>26386.81</v>
      </c>
    </row>
    <row r="20014" spans="22:23">
      <c r="V20014" s="18">
        <v>45577</v>
      </c>
      <c r="W20014">
        <v>26386.81</v>
      </c>
    </row>
    <row r="20015" spans="22:23">
      <c r="V20015" s="18">
        <v>45578</v>
      </c>
      <c r="W20015">
        <v>26386.81</v>
      </c>
    </row>
    <row r="20016" spans="22:23">
      <c r="V20016" s="18">
        <v>45579</v>
      </c>
      <c r="W20016">
        <v>26588.67</v>
      </c>
    </row>
    <row r="20017" spans="22:23">
      <c r="V20017" s="18">
        <v>45580</v>
      </c>
      <c r="W20017">
        <v>26388.41</v>
      </c>
    </row>
    <row r="20018" spans="22:23">
      <c r="V20018" s="18">
        <v>45581</v>
      </c>
      <c r="W20018">
        <v>26512.85</v>
      </c>
    </row>
    <row r="20019" spans="22:23">
      <c r="V20019" s="18">
        <v>45582</v>
      </c>
      <c r="W20019">
        <v>26510.44</v>
      </c>
    </row>
    <row r="20020" spans="22:23">
      <c r="V20020" s="18">
        <v>45583</v>
      </c>
      <c r="W20020">
        <v>26620.05</v>
      </c>
    </row>
    <row r="20021" spans="22:23">
      <c r="V20021" s="18">
        <v>45584</v>
      </c>
      <c r="W20021">
        <v>26620.05</v>
      </c>
    </row>
    <row r="20022" spans="22:23">
      <c r="V20022" s="18">
        <v>45585</v>
      </c>
      <c r="W20022">
        <v>26620.05</v>
      </c>
    </row>
    <row r="20023" spans="22:23">
      <c r="V20023" s="18">
        <v>45586</v>
      </c>
      <c r="W20023">
        <v>26568.15</v>
      </c>
    </row>
    <row r="20024" spans="22:23">
      <c r="V20024" s="18">
        <v>45587</v>
      </c>
      <c r="W20024">
        <v>26549.38</v>
      </c>
    </row>
    <row r="20025" spans="22:23">
      <c r="V20025" s="18">
        <v>45588</v>
      </c>
      <c r="W20025">
        <v>26304.65</v>
      </c>
    </row>
    <row r="20026" spans="22:23">
      <c r="V20026" s="18">
        <v>45589</v>
      </c>
      <c r="W20026">
        <v>26371.279999999999</v>
      </c>
    </row>
    <row r="20027" spans="22:23">
      <c r="V20027" s="18">
        <v>45590</v>
      </c>
      <c r="W20027">
        <v>26358.560000000001</v>
      </c>
    </row>
    <row r="20028" spans="22:23">
      <c r="V20028" s="18">
        <v>45591</v>
      </c>
      <c r="W20028">
        <v>26358.560000000001</v>
      </c>
    </row>
    <row r="20029" spans="22:23">
      <c r="V20029" s="18">
        <v>45592</v>
      </c>
      <c r="W20029">
        <v>26358.560000000001</v>
      </c>
    </row>
    <row r="20030" spans="22:23">
      <c r="V20030" s="18">
        <v>45593</v>
      </c>
      <c r="W20030">
        <v>26433.83</v>
      </c>
    </row>
    <row r="20031" spans="22:23">
      <c r="V20031" s="18">
        <v>45594</v>
      </c>
      <c r="W20031">
        <v>26477.99</v>
      </c>
    </row>
    <row r="20032" spans="22:23">
      <c r="V20032" s="18">
        <v>45595</v>
      </c>
      <c r="W20032">
        <v>26392.98</v>
      </c>
    </row>
    <row r="20033" spans="22:23">
      <c r="V20033" s="18">
        <v>45596</v>
      </c>
      <c r="W20033">
        <v>25912.880000000001</v>
      </c>
    </row>
    <row r="20034" spans="22:23">
      <c r="V20034" s="18">
        <v>45597</v>
      </c>
      <c r="W20034">
        <v>26021.56</v>
      </c>
    </row>
    <row r="20035" spans="22:23">
      <c r="V20035" s="18">
        <v>45598</v>
      </c>
      <c r="W20035">
        <v>26021.56</v>
      </c>
    </row>
    <row r="20036" spans="22:23">
      <c r="V20036" s="18">
        <v>45599</v>
      </c>
      <c r="W20036">
        <v>26021.56</v>
      </c>
    </row>
    <row r="20037" spans="22:23">
      <c r="V20037" s="18">
        <v>45600</v>
      </c>
      <c r="W20037">
        <v>25954.53</v>
      </c>
    </row>
    <row r="20038" spans="22:23">
      <c r="V20038" s="18">
        <v>45601</v>
      </c>
      <c r="W20038">
        <v>26278.92</v>
      </c>
    </row>
    <row r="20039" spans="22:23">
      <c r="V20039" s="18">
        <v>45602</v>
      </c>
      <c r="W20039">
        <v>26959.37</v>
      </c>
    </row>
    <row r="20040" spans="22:23">
      <c r="V20040" s="18">
        <v>45603</v>
      </c>
      <c r="W20040">
        <v>27164.2</v>
      </c>
    </row>
    <row r="20041" spans="22:23">
      <c r="V20041" s="18">
        <v>45604</v>
      </c>
      <c r="W20041">
        <v>27279.67</v>
      </c>
    </row>
    <row r="20042" spans="22:23">
      <c r="V20042" s="18">
        <v>45605</v>
      </c>
      <c r="W20042">
        <v>27279.67</v>
      </c>
    </row>
    <row r="20043" spans="22:23">
      <c r="V20043" s="18">
        <v>45606</v>
      </c>
      <c r="W20043">
        <v>27279.67</v>
      </c>
    </row>
    <row r="20044" spans="22:23">
      <c r="V20044" s="18">
        <v>45607</v>
      </c>
      <c r="W20044">
        <v>27336.59</v>
      </c>
    </row>
    <row r="20045" spans="22:23">
      <c r="V20045" s="18">
        <v>45608</v>
      </c>
      <c r="W20045">
        <v>27258.77</v>
      </c>
    </row>
    <row r="20046" spans="22:23">
      <c r="V20046" s="18">
        <v>45609</v>
      </c>
      <c r="W20046">
        <v>27258.18</v>
      </c>
    </row>
    <row r="20047" spans="22:23">
      <c r="V20047" s="18">
        <v>45610</v>
      </c>
      <c r="W20047">
        <v>27086.84</v>
      </c>
    </row>
    <row r="20048" spans="22:23">
      <c r="V20048" s="18">
        <v>45611</v>
      </c>
      <c r="W20048">
        <v>26731.73</v>
      </c>
    </row>
    <row r="20049" spans="22:23">
      <c r="V20049" s="18">
        <v>45612</v>
      </c>
      <c r="W20049">
        <v>26731.73</v>
      </c>
    </row>
    <row r="20050" spans="22:23">
      <c r="V20050" s="18">
        <v>45613</v>
      </c>
      <c r="W20050">
        <v>26731.73</v>
      </c>
    </row>
    <row r="20051" spans="22:23">
      <c r="V20051" s="18">
        <v>45614</v>
      </c>
      <c r="W20051">
        <v>26852.25</v>
      </c>
    </row>
    <row r="20052" spans="22:23">
      <c r="V20052" s="18">
        <v>45615</v>
      </c>
      <c r="W20052">
        <v>26975.17</v>
      </c>
    </row>
    <row r="20053" spans="22:23">
      <c r="V20053" s="18">
        <v>45616</v>
      </c>
      <c r="W20053">
        <v>26985.81</v>
      </c>
    </row>
    <row r="20054" spans="22:23">
      <c r="V20054" s="18">
        <v>45617</v>
      </c>
      <c r="W20054">
        <v>27147.29</v>
      </c>
    </row>
    <row r="20055" spans="22:23">
      <c r="V20055" s="18">
        <v>45618</v>
      </c>
      <c r="W20055">
        <v>27257.34</v>
      </c>
    </row>
    <row r="20056" spans="22:23">
      <c r="V20056" s="18">
        <v>45619</v>
      </c>
      <c r="W20056">
        <v>27257.34</v>
      </c>
    </row>
    <row r="20057" spans="22:23">
      <c r="V20057" s="18">
        <v>45620</v>
      </c>
      <c r="W20057">
        <v>27257.34</v>
      </c>
    </row>
    <row r="20058" spans="22:23">
      <c r="V20058" s="18">
        <v>45621</v>
      </c>
      <c r="W20058">
        <v>27343.85</v>
      </c>
    </row>
    <row r="20059" spans="22:23">
      <c r="V20059" s="18">
        <v>45622</v>
      </c>
      <c r="W20059">
        <v>27487.32</v>
      </c>
    </row>
    <row r="20060" spans="22:23">
      <c r="V20060" s="18">
        <v>45623</v>
      </c>
      <c r="W20060">
        <v>27383.56</v>
      </c>
    </row>
    <row r="20061" spans="22:23">
      <c r="V20061" s="18">
        <v>45624</v>
      </c>
      <c r="W20061">
        <v>27383.56</v>
      </c>
    </row>
    <row r="20062" spans="22:23">
      <c r="V20062" s="18">
        <v>45625</v>
      </c>
      <c r="W20062">
        <v>27534.74</v>
      </c>
    </row>
    <row r="20063" spans="22:23">
      <c r="V20063" s="18">
        <v>45626</v>
      </c>
      <c r="W20063">
        <v>27534.74</v>
      </c>
    </row>
    <row r="20064" spans="22:23">
      <c r="V20064" s="18">
        <v>45627</v>
      </c>
      <c r="W20064">
        <v>27534.74</v>
      </c>
    </row>
    <row r="20065" spans="22:23">
      <c r="V20065" s="18">
        <v>45628</v>
      </c>
      <c r="W20065">
        <v>27604.95</v>
      </c>
    </row>
    <row r="20066" spans="22:23">
      <c r="V20066" s="18">
        <v>45629</v>
      </c>
      <c r="W20066">
        <v>27625.68</v>
      </c>
    </row>
    <row r="20067" spans="22:23">
      <c r="V20067" s="18">
        <v>45630</v>
      </c>
      <c r="W20067">
        <v>27822.560000000001</v>
      </c>
    </row>
    <row r="20068" spans="22:23">
      <c r="V20068" s="18">
        <v>45631</v>
      </c>
      <c r="W20068">
        <v>27759.74</v>
      </c>
    </row>
    <row r="20069" spans="22:23">
      <c r="V20069" s="18">
        <v>45632</v>
      </c>
      <c r="W20069">
        <v>27846.95</v>
      </c>
    </row>
    <row r="20070" spans="22:23">
      <c r="V20070" s="18">
        <v>45633</v>
      </c>
      <c r="W20070">
        <v>27846.95</v>
      </c>
    </row>
    <row r="20071" spans="22:23">
      <c r="V20071" s="18">
        <v>45634</v>
      </c>
      <c r="W20071">
        <v>27846.95</v>
      </c>
    </row>
    <row r="20072" spans="22:23">
      <c r="V20072" s="18">
        <v>45635</v>
      </c>
      <c r="W20072">
        <v>27656.03</v>
      </c>
    </row>
    <row r="20073" spans="22:23">
      <c r="V20073" s="18">
        <v>45636</v>
      </c>
      <c r="W20073">
        <v>27561.21</v>
      </c>
    </row>
    <row r="20074" spans="22:23">
      <c r="V20074" s="18">
        <v>45637</v>
      </c>
      <c r="W20074">
        <v>27798.07</v>
      </c>
    </row>
    <row r="20075" spans="22:23">
      <c r="V20075" s="18">
        <v>45638</v>
      </c>
      <c r="W20075">
        <v>27646.15</v>
      </c>
    </row>
    <row r="20076" spans="22:23">
      <c r="V20076" s="18">
        <v>45639</v>
      </c>
      <c r="W20076">
        <v>27642.43</v>
      </c>
    </row>
    <row r="20077" spans="22:23">
      <c r="V20077" s="18">
        <v>45640</v>
      </c>
      <c r="W20077">
        <v>27642.43</v>
      </c>
    </row>
    <row r="20078" spans="22:23">
      <c r="V20078" s="18">
        <v>45641</v>
      </c>
      <c r="W20078">
        <v>27642.43</v>
      </c>
    </row>
    <row r="20079" spans="22:23">
      <c r="V20079" s="18">
        <v>45642</v>
      </c>
      <c r="W20079">
        <v>27756.81</v>
      </c>
    </row>
    <row r="20080" spans="22:23">
      <c r="V20080" s="18">
        <v>45643</v>
      </c>
      <c r="W20080">
        <v>27641.21</v>
      </c>
    </row>
    <row r="20081" spans="22:23">
      <c r="V20081" s="18">
        <v>45644</v>
      </c>
      <c r="W20081">
        <v>26801.24</v>
      </c>
    </row>
    <row r="20082" spans="22:23">
      <c r="V20082" s="18">
        <v>45645</v>
      </c>
      <c r="W20082">
        <v>26773.25</v>
      </c>
    </row>
    <row r="20083" spans="22:23">
      <c r="V20083" s="18">
        <v>45646</v>
      </c>
      <c r="W20083">
        <v>27076.65</v>
      </c>
    </row>
    <row r="20084" spans="22:23">
      <c r="V20084" s="18">
        <v>45647</v>
      </c>
      <c r="W20084">
        <v>27076.65</v>
      </c>
    </row>
    <row r="20085" spans="22:23">
      <c r="V20085" s="18">
        <v>45648</v>
      </c>
      <c r="W20085">
        <v>27076.65</v>
      </c>
    </row>
    <row r="20086" spans="22:23">
      <c r="V20086" s="18">
        <v>45649</v>
      </c>
      <c r="W20086">
        <v>27261</v>
      </c>
    </row>
    <row r="20087" spans="22:23">
      <c r="V20087" s="18">
        <v>45650</v>
      </c>
      <c r="W20087">
        <v>27561.93</v>
      </c>
    </row>
    <row r="20088" spans="22:23">
      <c r="V20088" s="18">
        <v>45651</v>
      </c>
      <c r="W20088">
        <v>27561.93</v>
      </c>
    </row>
    <row r="20089" spans="22:23">
      <c r="V20089" s="18">
        <v>45652</v>
      </c>
      <c r="W20089">
        <v>27550.95</v>
      </c>
    </row>
    <row r="20090" spans="22:23">
      <c r="V20090" s="18">
        <v>45653</v>
      </c>
      <c r="W20090">
        <v>27244.82</v>
      </c>
    </row>
    <row r="20091" spans="22:23">
      <c r="V20091" s="18">
        <v>45654</v>
      </c>
      <c r="W20091">
        <v>27244.82</v>
      </c>
    </row>
    <row r="20092" spans="22:23">
      <c r="V20092" s="18">
        <v>45655</v>
      </c>
      <c r="W20092">
        <v>27244.82</v>
      </c>
    </row>
    <row r="20093" spans="22:23">
      <c r="V20093" s="18">
        <v>45656</v>
      </c>
      <c r="W20093">
        <v>26952.19</v>
      </c>
    </row>
    <row r="20094" spans="22:23">
      <c r="V20094" s="18">
        <v>45657</v>
      </c>
      <c r="W20094">
        <v>26834.01</v>
      </c>
    </row>
    <row r="20095" spans="22:23">
      <c r="V20095" s="18">
        <v>45658</v>
      </c>
      <c r="W20095">
        <v>26834.01</v>
      </c>
    </row>
    <row r="20096" spans="22:23">
      <c r="V20096" s="18">
        <v>45659</v>
      </c>
      <c r="W20096">
        <v>26788.639999999999</v>
      </c>
    </row>
    <row r="20097" spans="22:23">
      <c r="V20097" s="18">
        <v>45660</v>
      </c>
      <c r="W20097">
        <v>27143.1</v>
      </c>
    </row>
    <row r="20098" spans="22:23">
      <c r="V20098" s="18">
        <v>45661</v>
      </c>
      <c r="W20098">
        <v>27143.1</v>
      </c>
    </row>
    <row r="20099" spans="22:23">
      <c r="V20099" s="18">
        <v>45662</v>
      </c>
      <c r="W20099">
        <v>27143.1</v>
      </c>
    </row>
    <row r="20100" spans="22:23">
      <c r="V20100" s="18">
        <v>45663</v>
      </c>
      <c r="W20100">
        <v>27300.58</v>
      </c>
    </row>
    <row r="20101" spans="22:23">
      <c r="V20101" s="18">
        <v>45664</v>
      </c>
      <c r="W20101">
        <v>26985.29</v>
      </c>
    </row>
    <row r="20102" spans="22:23">
      <c r="V20102" s="18">
        <v>45665</v>
      </c>
      <c r="W20102">
        <v>27030.17</v>
      </c>
    </row>
    <row r="20103" spans="22:23">
      <c r="V20103" s="18">
        <v>45666</v>
      </c>
      <c r="W20103">
        <v>27030.17</v>
      </c>
    </row>
    <row r="20104" spans="22:23">
      <c r="V20104" s="18">
        <v>45667</v>
      </c>
      <c r="W20104">
        <v>26621.07</v>
      </c>
    </row>
    <row r="20105" spans="22:23">
      <c r="V20105" s="18">
        <v>45668</v>
      </c>
      <c r="W20105">
        <v>26621.07</v>
      </c>
    </row>
    <row r="20106" spans="22:23">
      <c r="V20106" s="18">
        <v>45669</v>
      </c>
      <c r="W20106">
        <v>26621.07</v>
      </c>
    </row>
    <row r="20107" spans="22:23">
      <c r="V20107" s="18">
        <v>45670</v>
      </c>
      <c r="W20107">
        <v>26663.37</v>
      </c>
    </row>
    <row r="20108" spans="22:23">
      <c r="V20108" s="18">
        <v>45671</v>
      </c>
      <c r="W20108">
        <v>26700.25</v>
      </c>
    </row>
    <row r="20109" spans="22:23">
      <c r="V20109" s="18">
        <v>45672</v>
      </c>
      <c r="W20109">
        <v>27195.51</v>
      </c>
    </row>
    <row r="20110" spans="22:23">
      <c r="V20110" s="18">
        <v>45673</v>
      </c>
      <c r="W20110">
        <v>27148.81</v>
      </c>
    </row>
    <row r="20111" spans="22:23">
      <c r="V20111" s="18">
        <v>45674</v>
      </c>
      <c r="W20111">
        <v>27423.09</v>
      </c>
    </row>
    <row r="20112" spans="22:23">
      <c r="V20112" s="18">
        <v>45675</v>
      </c>
      <c r="W20112">
        <v>27423.09</v>
      </c>
    </row>
    <row r="20113" spans="22:23">
      <c r="V20113" s="18">
        <v>45676</v>
      </c>
      <c r="W20113">
        <v>27423.09</v>
      </c>
    </row>
    <row r="20114" spans="22:23">
      <c r="V20114" s="18">
        <v>45677</v>
      </c>
      <c r="W20114">
        <v>27423.09</v>
      </c>
    </row>
    <row r="20115" spans="22:23">
      <c r="V20115" s="18">
        <v>45678</v>
      </c>
      <c r="W20115">
        <v>27670.6</v>
      </c>
    </row>
    <row r="20116" spans="22:23">
      <c r="V20116" s="18">
        <v>45679</v>
      </c>
      <c r="W20116">
        <v>27837.3</v>
      </c>
    </row>
    <row r="20117" spans="22:23">
      <c r="V20117" s="18">
        <v>45680</v>
      </c>
      <c r="W20117">
        <v>27985.360000000001</v>
      </c>
    </row>
    <row r="20118" spans="22:23">
      <c r="V20118" s="18">
        <v>45681</v>
      </c>
      <c r="W20118">
        <v>27909.02</v>
      </c>
    </row>
    <row r="20119" spans="22:23">
      <c r="V20119" s="18">
        <v>45682</v>
      </c>
      <c r="W20119">
        <v>27909.02</v>
      </c>
    </row>
    <row r="20120" spans="22:23">
      <c r="V20120" s="18">
        <v>45683</v>
      </c>
      <c r="W20120">
        <v>27909.02</v>
      </c>
    </row>
    <row r="20121" spans="22:23">
      <c r="V20121" s="18">
        <v>45684</v>
      </c>
      <c r="W20121">
        <v>27491.75</v>
      </c>
    </row>
    <row r="20122" spans="22:23">
      <c r="V20122" s="18">
        <v>45685</v>
      </c>
      <c r="W20122">
        <v>27755.3</v>
      </c>
    </row>
    <row r="20123" spans="22:23">
      <c r="V20123" s="18">
        <v>45686</v>
      </c>
      <c r="W20123">
        <v>27627.66</v>
      </c>
    </row>
    <row r="20124" spans="22:23">
      <c r="V20124" s="18">
        <v>45687</v>
      </c>
      <c r="W20124">
        <v>27784.97</v>
      </c>
    </row>
    <row r="20125" spans="22:23">
      <c r="V20125" s="18">
        <v>45688</v>
      </c>
      <c r="W20125">
        <v>27650.959999999999</v>
      </c>
    </row>
    <row r="20126" spans="22:23">
      <c r="V20126" s="18">
        <v>45689</v>
      </c>
      <c r="W20126">
        <v>27650.959999999999</v>
      </c>
    </row>
    <row r="20127" spans="22:23">
      <c r="V20127" s="18">
        <v>45690</v>
      </c>
      <c r="W20127">
        <v>27650.959999999999</v>
      </c>
    </row>
    <row r="20128" spans="22:23">
      <c r="V20128" s="18">
        <v>45691</v>
      </c>
      <c r="W20128">
        <v>27445.24</v>
      </c>
    </row>
    <row r="20129" spans="22:23">
      <c r="V20129" s="18">
        <v>45692</v>
      </c>
      <c r="W20129">
        <v>27639.23</v>
      </c>
    </row>
    <row r="20130" spans="22:23">
      <c r="V20130" s="18">
        <v>45693</v>
      </c>
      <c r="W20130">
        <v>27748.57</v>
      </c>
    </row>
    <row r="20131" spans="22:23">
      <c r="V20131" s="18">
        <v>45694</v>
      </c>
      <c r="W20131">
        <v>27844.639999999999</v>
      </c>
    </row>
    <row r="20132" spans="22:23">
      <c r="V20132" s="18">
        <v>45695</v>
      </c>
      <c r="W20132">
        <v>27588.6</v>
      </c>
    </row>
    <row r="20133" spans="22:23">
      <c r="V20133" s="18">
        <v>45696</v>
      </c>
      <c r="W20133">
        <v>27588.6</v>
      </c>
    </row>
    <row r="20134" spans="22:23">
      <c r="V20134" s="18">
        <v>45697</v>
      </c>
      <c r="W20134">
        <v>27588.6</v>
      </c>
    </row>
    <row r="20135" spans="22:23">
      <c r="V20135" s="18">
        <v>45698</v>
      </c>
      <c r="W20135">
        <v>27780.67</v>
      </c>
    </row>
    <row r="20136" spans="22:23">
      <c r="V20136" s="18">
        <v>45699</v>
      </c>
      <c r="W20136">
        <v>27776.13</v>
      </c>
    </row>
    <row r="20137" spans="22:23">
      <c r="V20137" s="18">
        <v>45700</v>
      </c>
      <c r="W20137">
        <v>27703.360000000001</v>
      </c>
    </row>
    <row r="20138" spans="22:23">
      <c r="V20138" s="18">
        <v>45701</v>
      </c>
      <c r="W20138">
        <v>27994.51</v>
      </c>
    </row>
    <row r="20139" spans="22:23">
      <c r="V20139" s="18">
        <v>45702</v>
      </c>
      <c r="W20139">
        <v>28004.94</v>
      </c>
    </row>
    <row r="20140" spans="22:23">
      <c r="V20140" s="18">
        <v>45703</v>
      </c>
      <c r="W20140">
        <v>28004.94</v>
      </c>
    </row>
    <row r="20141" spans="22:23">
      <c r="V20141" s="18">
        <v>45704</v>
      </c>
      <c r="W20141">
        <v>28004.94</v>
      </c>
    </row>
    <row r="20142" spans="22:23">
      <c r="V20142" s="18">
        <v>45705</v>
      </c>
      <c r="W20142">
        <v>28004.94</v>
      </c>
    </row>
    <row r="20143" spans="22:23">
      <c r="V20143" s="18">
        <v>45706</v>
      </c>
      <c r="W20143">
        <v>28075.56</v>
      </c>
    </row>
    <row r="20144" spans="22:23">
      <c r="V20144" s="18">
        <v>45707</v>
      </c>
      <c r="W20144">
        <v>28126.21</v>
      </c>
    </row>
    <row r="20145" spans="22:23">
      <c r="V20145" s="18">
        <v>45708</v>
      </c>
      <c r="W20145">
        <v>27994.560000000001</v>
      </c>
    </row>
    <row r="20146" spans="22:23">
      <c r="V20146" s="18">
        <v>45709</v>
      </c>
      <c r="W20146">
        <v>27501.31</v>
      </c>
    </row>
    <row r="20147" spans="22:23">
      <c r="V20147" s="18">
        <v>45710</v>
      </c>
      <c r="W20147">
        <v>27501.31</v>
      </c>
    </row>
    <row r="20148" spans="22:23">
      <c r="V20148" s="18">
        <v>45711</v>
      </c>
      <c r="W20148">
        <v>27501.31</v>
      </c>
    </row>
    <row r="20149" spans="22:23">
      <c r="V20149" s="18">
        <v>45712</v>
      </c>
      <c r="W20149">
        <v>27351.37</v>
      </c>
    </row>
    <row r="20150" spans="22:23">
      <c r="V20150" s="18">
        <v>45713</v>
      </c>
      <c r="W20150">
        <v>27207.45</v>
      </c>
    </row>
    <row r="20151" spans="22:23">
      <c r="V20151" s="18">
        <v>45714</v>
      </c>
      <c r="W20151">
        <v>27216.47</v>
      </c>
    </row>
    <row r="20152" spans="22:23">
      <c r="V20152" s="18">
        <v>45715</v>
      </c>
      <c r="W20152">
        <v>26783.13</v>
      </c>
    </row>
    <row r="20153" spans="22:23">
      <c r="V20153" s="18">
        <v>45716</v>
      </c>
      <c r="W20153">
        <v>27215.41</v>
      </c>
    </row>
    <row r="20154" spans="22:23">
      <c r="V20154" s="18">
        <v>45717</v>
      </c>
      <c r="W20154">
        <v>27215.41</v>
      </c>
    </row>
    <row r="20155" spans="22:23">
      <c r="V20155" s="18">
        <v>45718</v>
      </c>
      <c r="W20155">
        <v>27215.41</v>
      </c>
    </row>
    <row r="20156" spans="22:23">
      <c r="V20156" s="18">
        <v>45719</v>
      </c>
      <c r="W20156">
        <v>26732.05</v>
      </c>
    </row>
    <row r="20157" spans="22:23">
      <c r="V20157" s="18">
        <v>45720</v>
      </c>
      <c r="W20157">
        <v>26412.400000000001</v>
      </c>
    </row>
    <row r="20158" spans="22:23">
      <c r="V20158" s="18">
        <v>45721</v>
      </c>
      <c r="W20158">
        <v>26715.25</v>
      </c>
    </row>
    <row r="20159" spans="22:23">
      <c r="V20159" s="18">
        <v>45722</v>
      </c>
      <c r="W20159">
        <v>26204.19</v>
      </c>
    </row>
    <row r="20160" spans="22:23">
      <c r="V20160" s="18">
        <v>45723</v>
      </c>
      <c r="W20160">
        <v>26345.119999999999</v>
      </c>
    </row>
    <row r="20161" spans="22:23">
      <c r="V20161" s="18">
        <v>45724</v>
      </c>
      <c r="W20161">
        <v>26345.119999999999</v>
      </c>
    </row>
    <row r="20162" spans="22:23">
      <c r="V20162" s="18">
        <v>45725</v>
      </c>
      <c r="W20162">
        <v>26345.119999999999</v>
      </c>
    </row>
    <row r="20163" spans="22:23">
      <c r="V20163" s="18">
        <v>45726</v>
      </c>
      <c r="W20163">
        <v>25605.78</v>
      </c>
    </row>
    <row r="20164" spans="22:23">
      <c r="V20164" s="18">
        <v>45727</v>
      </c>
      <c r="W20164">
        <v>25428.959999999999</v>
      </c>
    </row>
    <row r="20165" spans="22:23">
      <c r="V20165" s="18">
        <v>45728</v>
      </c>
      <c r="W20165">
        <v>25564.77</v>
      </c>
    </row>
    <row r="20166" spans="22:23">
      <c r="V20166" s="18">
        <v>45729</v>
      </c>
      <c r="W20166">
        <v>25195.200000000001</v>
      </c>
    </row>
    <row r="20167" spans="22:23">
      <c r="V20167" s="18">
        <v>45730</v>
      </c>
      <c r="W20167">
        <v>25746.53</v>
      </c>
    </row>
    <row r="20168" spans="22:23">
      <c r="V20168" s="18">
        <v>45731</v>
      </c>
      <c r="W20168">
        <v>25746.53</v>
      </c>
    </row>
    <row r="20169" spans="22:23">
      <c r="V20169" s="18">
        <v>45732</v>
      </c>
      <c r="W20169">
        <v>25746.53</v>
      </c>
    </row>
    <row r="20170" spans="22:23">
      <c r="V20170" s="18">
        <v>45733</v>
      </c>
      <c r="W20170">
        <v>25924.880000000001</v>
      </c>
    </row>
    <row r="20171" spans="22:23">
      <c r="V20171" s="18">
        <v>45734</v>
      </c>
      <c r="W20171">
        <v>25638.7</v>
      </c>
    </row>
    <row r="20172" spans="22:23">
      <c r="V20172" s="18">
        <v>45735</v>
      </c>
      <c r="W20172">
        <v>25928.17</v>
      </c>
    </row>
    <row r="20173" spans="22:23">
      <c r="V20173" s="18">
        <v>45736</v>
      </c>
      <c r="W20173">
        <v>25874.32</v>
      </c>
    </row>
    <row r="20174" spans="22:23">
      <c r="V20174" s="18">
        <v>45737</v>
      </c>
      <c r="W20174">
        <v>25901.62</v>
      </c>
    </row>
    <row r="20175" spans="22:23">
      <c r="V20175" s="18">
        <v>45738</v>
      </c>
      <c r="W20175">
        <v>25901.62</v>
      </c>
    </row>
    <row r="20176" spans="22:23">
      <c r="V20176" s="18">
        <v>45739</v>
      </c>
      <c r="W20176">
        <v>25901.62</v>
      </c>
    </row>
    <row r="20177" spans="22:23">
      <c r="V20177" s="18">
        <v>45740</v>
      </c>
      <c r="W20177">
        <v>26378.48</v>
      </c>
    </row>
    <row r="20178" spans="22:23">
      <c r="V20178" s="18">
        <v>45741</v>
      </c>
      <c r="W20178">
        <v>26423.83</v>
      </c>
    </row>
    <row r="20179" spans="22:23">
      <c r="V20179" s="18">
        <v>45742</v>
      </c>
      <c r="W20179">
        <v>26110.38</v>
      </c>
    </row>
    <row r="20180" spans="22:23">
      <c r="V20180" s="18">
        <v>45743</v>
      </c>
      <c r="W20180">
        <v>26009.13</v>
      </c>
    </row>
    <row r="20181" spans="22:23">
      <c r="V20181" s="18">
        <v>45744</v>
      </c>
      <c r="W20181">
        <v>25492.38</v>
      </c>
    </row>
    <row r="20182" spans="22:23">
      <c r="V20182" s="18">
        <v>45745</v>
      </c>
      <c r="W20182">
        <v>25492.38</v>
      </c>
    </row>
    <row r="20183" spans="22:23">
      <c r="V20183" s="18">
        <v>45746</v>
      </c>
      <c r="W20183">
        <v>25492.38</v>
      </c>
    </row>
    <row r="20184" spans="22:23">
      <c r="V20184" s="18">
        <v>45747</v>
      </c>
      <c r="W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topLeftCell="A675" workbookViewId="0">
      <selection activeCell="G726" sqref="G726"/>
    </sheetView>
  </sheetViews>
  <sheetFormatPr defaultColWidth="11.44140625" defaultRowHeight="13.2"/>
  <cols>
    <col min="1" max="1" width="18.109375" style="55" bestFit="1" customWidth="1"/>
    <col min="9" max="9" width="17.6640625" bestFit="1" customWidth="1"/>
  </cols>
  <sheetData>
    <row r="1" spans="1:12" s="42" customFormat="1" ht="15">
      <c r="A1" s="54" t="s">
        <v>0</v>
      </c>
      <c r="B1" s="53" t="s">
        <v>43</v>
      </c>
      <c r="C1" s="53" t="s">
        <v>44</v>
      </c>
      <c r="D1" s="53" t="s">
        <v>45</v>
      </c>
      <c r="E1" s="53" t="s">
        <v>46</v>
      </c>
      <c r="F1" s="53" t="s">
        <v>47</v>
      </c>
      <c r="G1" s="53" t="s">
        <v>48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6640625" defaultRowHeight="14.4"/>
  <cols>
    <col min="1" max="1" width="10.6640625" style="60"/>
    <col min="2" max="16384" width="10.6640625" style="19"/>
  </cols>
  <sheetData>
    <row r="1" spans="1:17" s="56" customFormat="1">
      <c r="A1" s="58"/>
      <c r="B1" s="57" t="s">
        <v>44</v>
      </c>
      <c r="C1" s="57" t="s">
        <v>45</v>
      </c>
      <c r="D1" s="57" t="s">
        <v>46</v>
      </c>
      <c r="E1" s="57" t="s">
        <v>47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49</v>
      </c>
      <c r="Q1" s="56" t="s">
        <v>50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51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A37" sqref="A37"/>
    </sheetView>
  </sheetViews>
  <sheetFormatPr defaultColWidth="8.6640625" defaultRowHeight="13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EA15483"/>
  <sheetViews>
    <sheetView topLeftCell="BI397" workbookViewId="0">
      <selection activeCell="CD426" sqref="CD426"/>
    </sheetView>
  </sheetViews>
  <sheetFormatPr defaultColWidth="11.44140625" defaultRowHeight="13.2"/>
  <cols>
    <col min="1" max="1" width="15.44140625" bestFit="1" customWidth="1"/>
    <col min="2" max="2" width="6.6640625" style="2" bestFit="1" customWidth="1"/>
    <col min="3" max="3" width="15.44140625" bestFit="1" customWidth="1"/>
    <col min="4" max="4" width="8" bestFit="1" customWidth="1"/>
    <col min="5" max="5" width="11.44140625" bestFit="1" customWidth="1"/>
    <col min="6" max="6" width="1.6640625" bestFit="1" customWidth="1"/>
    <col min="7" max="7" width="15.44140625" bestFit="1" customWidth="1"/>
    <col min="8" max="8" width="14" bestFit="1" customWidth="1"/>
    <col min="10" max="10" width="15.44140625" bestFit="1" customWidth="1"/>
    <col min="11" max="11" width="11.109375" bestFit="1" customWidth="1"/>
    <col min="13" max="13" width="15.6640625" bestFit="1" customWidth="1"/>
    <col min="14" max="14" width="9.109375" bestFit="1" customWidth="1"/>
    <col min="16" max="16" width="21.6640625" bestFit="1" customWidth="1"/>
    <col min="17" max="17" width="38.109375" bestFit="1" customWidth="1"/>
    <col min="18" max="18" width="12.6640625" bestFit="1" customWidth="1"/>
    <col min="20" max="20" width="15.44140625" bestFit="1" customWidth="1"/>
    <col min="21" max="21" width="11.109375" bestFit="1" customWidth="1"/>
    <col min="23" max="23" width="9.109375" style="18" bestFit="1" customWidth="1"/>
    <col min="24" max="24" width="12.33203125" bestFit="1" customWidth="1"/>
    <col min="25" max="25" width="0.6640625" customWidth="1"/>
    <col min="26" max="26" width="10.10937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09375" bestFit="1" customWidth="1"/>
    <col min="84" max="84" width="18.109375" bestFit="1" customWidth="1"/>
    <col min="96" max="96" width="18.109375" bestFit="1" customWidth="1"/>
    <col min="103" max="103" width="16.44140625" bestFit="1" customWidth="1"/>
    <col min="104" max="104" width="15.44140625" style="2" bestFit="1" customWidth="1"/>
    <col min="105" max="105" width="15.44140625" style="2" customWidth="1"/>
    <col min="106" max="106" width="16.44140625" bestFit="1" customWidth="1"/>
    <col min="107" max="107" width="13.33203125" style="2" bestFit="1" customWidth="1"/>
    <col min="109" max="109" width="16.44140625" bestFit="1" customWidth="1"/>
    <col min="110" max="110" width="15.88671875" style="139" bestFit="1" customWidth="1"/>
    <col min="116" max="116" width="13.33203125" bestFit="1" customWidth="1"/>
    <col min="130" max="130" width="16.5546875" bestFit="1" customWidth="1"/>
    <col min="131" max="131" width="7" style="2" bestFit="1" customWidth="1"/>
  </cols>
  <sheetData>
    <row r="1" spans="1:131" ht="14.4">
      <c r="CZ1" s="2" t="s">
        <v>52</v>
      </c>
      <c r="DC1" s="2" t="s">
        <v>53</v>
      </c>
      <c r="DF1" s="139" t="s">
        <v>54</v>
      </c>
      <c r="DI1" t="s">
        <v>55</v>
      </c>
      <c r="DL1" t="s">
        <v>56</v>
      </c>
      <c r="DO1" t="s">
        <v>57</v>
      </c>
      <c r="DZ1" s="11" t="s">
        <v>58</v>
      </c>
      <c r="EA1" s="11" t="s">
        <v>83</v>
      </c>
    </row>
    <row r="2" spans="1:131" ht="15.6">
      <c r="A2" s="11" t="s">
        <v>58</v>
      </c>
      <c r="B2" s="11" t="s">
        <v>59</v>
      </c>
      <c r="C2" s="11" t="s">
        <v>58</v>
      </c>
      <c r="D2" s="11" t="s">
        <v>60</v>
      </c>
      <c r="E2" s="36" t="s">
        <v>61</v>
      </c>
      <c r="F2" s="36"/>
      <c r="G2" s="11" t="s">
        <v>58</v>
      </c>
      <c r="H2" s="11" t="s">
        <v>62</v>
      </c>
      <c r="J2" s="11" t="s">
        <v>58</v>
      </c>
      <c r="K2" s="11" t="s">
        <v>63</v>
      </c>
      <c r="M2" s="14" t="s">
        <v>58</v>
      </c>
      <c r="N2" s="15" t="s">
        <v>64</v>
      </c>
      <c r="T2" s="11" t="s">
        <v>58</v>
      </c>
      <c r="U2" s="11" t="s">
        <v>65</v>
      </c>
      <c r="W2" s="18" t="s">
        <v>0</v>
      </c>
      <c r="X2" t="s">
        <v>66</v>
      </c>
      <c r="Z2" t="s">
        <v>67</v>
      </c>
      <c r="AA2" t="s">
        <v>68</v>
      </c>
      <c r="AB2" t="s">
        <v>69</v>
      </c>
      <c r="AC2" t="s">
        <v>70</v>
      </c>
      <c r="AD2" t="s">
        <v>71</v>
      </c>
      <c r="AF2" s="11" t="s">
        <v>58</v>
      </c>
      <c r="AG2" s="11" t="s">
        <v>62</v>
      </c>
      <c r="AI2" s="75" t="s">
        <v>0</v>
      </c>
      <c r="AJ2" s="50" t="s">
        <v>72</v>
      </c>
      <c r="AK2" s="50" t="s">
        <v>73</v>
      </c>
      <c r="AL2" s="50" t="s">
        <v>74</v>
      </c>
      <c r="AM2" s="50" t="s">
        <v>75</v>
      </c>
      <c r="AN2" s="50" t="s">
        <v>76</v>
      </c>
      <c r="AO2" s="50" t="s">
        <v>77</v>
      </c>
      <c r="AQ2" t="str">
        <f>_xll.BQL("'GDP CQOQ Index'", "px_last(end=2025-03-31, fill=PREV, per=M, start=1963-01-01)", "showdates", "true", "showheaders", "true", "showids", "true","cols=2;rows=251")</f>
        <v/>
      </c>
      <c r="AR2" t="s">
        <v>78</v>
      </c>
      <c r="AW2" t="s">
        <v>78</v>
      </c>
      <c r="BJ2" s="11" t="s">
        <v>58</v>
      </c>
      <c r="BK2" s="11" t="s">
        <v>79</v>
      </c>
      <c r="BM2" s="11" t="s">
        <v>58</v>
      </c>
      <c r="BN2" s="11" t="s">
        <v>80</v>
      </c>
      <c r="BP2" s="11" t="s">
        <v>58</v>
      </c>
      <c r="BQ2" s="11" t="s">
        <v>81</v>
      </c>
      <c r="BS2" t="s">
        <v>0</v>
      </c>
      <c r="BT2" t="s">
        <v>43</v>
      </c>
      <c r="BV2" s="50" t="s">
        <v>82</v>
      </c>
      <c r="BX2" s="50" t="s">
        <v>82</v>
      </c>
      <c r="CA2" s="50" t="s">
        <v>82</v>
      </c>
      <c r="CC2" s="11" t="s">
        <v>58</v>
      </c>
      <c r="CD2" s="11" t="s">
        <v>83</v>
      </c>
      <c r="CF2" s="136" t="s">
        <v>67</v>
      </c>
      <c r="CG2" s="136" t="s">
        <v>84</v>
      </c>
      <c r="CH2" s="136" t="s">
        <v>85</v>
      </c>
      <c r="CI2" s="136" t="s">
        <v>86</v>
      </c>
      <c r="CJ2" s="136" t="s">
        <v>87</v>
      </c>
      <c r="CK2" s="136" t="s">
        <v>88</v>
      </c>
      <c r="CL2" s="136" t="s">
        <v>89</v>
      </c>
      <c r="CN2" t="s">
        <v>67</v>
      </c>
      <c r="CO2" t="s">
        <v>90</v>
      </c>
      <c r="CP2" t="s">
        <v>91</v>
      </c>
      <c r="CR2" s="136" t="s">
        <v>67</v>
      </c>
      <c r="CS2" s="136" t="s">
        <v>92</v>
      </c>
      <c r="CV2" s="11" t="s">
        <v>58</v>
      </c>
      <c r="CW2" s="11" t="s">
        <v>93</v>
      </c>
      <c r="CY2" s="11" t="s">
        <v>58</v>
      </c>
      <c r="CZ2" s="11" t="s">
        <v>94</v>
      </c>
      <c r="DA2" s="140"/>
      <c r="DB2" s="11" t="s">
        <v>58</v>
      </c>
      <c r="DC2" s="11" t="s">
        <v>95</v>
      </c>
      <c r="DE2" s="11" t="s">
        <v>58</v>
      </c>
      <c r="DF2" s="11" t="s">
        <v>96</v>
      </c>
      <c r="DH2" s="11" t="s">
        <v>58</v>
      </c>
      <c r="DI2" s="11" t="s">
        <v>79</v>
      </c>
      <c r="DK2" s="11" t="s">
        <v>58</v>
      </c>
      <c r="DL2" s="11" t="s">
        <v>97</v>
      </c>
      <c r="DN2" s="11" t="s">
        <v>58</v>
      </c>
      <c r="DO2" s="11" t="s">
        <v>98</v>
      </c>
      <c r="DS2" t="str">
        <f>_xll.BQL("['BICLB10Y Index', 'CSI BARC Index']", "px_last(end=2025-03-31, per=M, start=1986-12-31)","cols=3;rows=462")</f>
        <v/>
      </c>
      <c r="DT2" t="s">
        <v>99</v>
      </c>
      <c r="DU2" t="s">
        <v>100</v>
      </c>
      <c r="DZ2" s="6">
        <v>32874</v>
      </c>
      <c r="EA2" s="2">
        <v>25.36</v>
      </c>
    </row>
    <row r="3" spans="1:131" ht="15.6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101</v>
      </c>
      <c r="Q3" t="s">
        <v>102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103</v>
      </c>
      <c r="AB3" t="s">
        <v>103</v>
      </c>
      <c r="AC3" t="s">
        <v>104</v>
      </c>
      <c r="AD3" t="s">
        <v>105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27</v>
      </c>
      <c r="AR3" t="s">
        <v>106</v>
      </c>
      <c r="AZ3" s="126" t="s">
        <v>58</v>
      </c>
      <c r="BA3" s="126" t="s">
        <v>107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108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27</v>
      </c>
      <c r="DT3" t="s">
        <v>109</v>
      </c>
      <c r="DU3" t="s">
        <v>109</v>
      </c>
      <c r="DZ3" s="6">
        <v>32905</v>
      </c>
      <c r="EA3" s="2">
        <v>21.99</v>
      </c>
    </row>
    <row r="4" spans="1:131" ht="15.6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110</v>
      </c>
      <c r="AB4" t="s">
        <v>111</v>
      </c>
      <c r="AC4" t="s">
        <v>112</v>
      </c>
      <c r="AD4" t="s">
        <v>113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27</v>
      </c>
      <c r="BE4" t="s">
        <v>114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  <c r="DZ4" s="6">
        <v>32933</v>
      </c>
      <c r="EA4" s="2">
        <v>19.73</v>
      </c>
    </row>
    <row r="5" spans="1:131" ht="15.6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115</v>
      </c>
      <c r="AB5" t="s">
        <v>116</v>
      </c>
      <c r="AC5" t="s">
        <v>117</v>
      </c>
      <c r="AD5" t="s">
        <v>118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  <c r="DZ5" s="6">
        <v>32964</v>
      </c>
      <c r="EA5" s="2">
        <v>19.52</v>
      </c>
    </row>
    <row r="6" spans="1:131" ht="15.6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119</v>
      </c>
      <c r="AB6" t="s">
        <v>120</v>
      </c>
      <c r="AC6" t="s">
        <v>121</v>
      </c>
      <c r="AD6" t="s">
        <v>122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  <c r="DZ6" s="6">
        <v>32994</v>
      </c>
      <c r="EA6" s="2">
        <v>17.37</v>
      </c>
    </row>
    <row r="7" spans="1:131" ht="15.6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123</v>
      </c>
      <c r="AB7" t="s">
        <v>124</v>
      </c>
      <c r="AC7" t="s">
        <v>125</v>
      </c>
      <c r="AD7" t="s">
        <v>126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  <c r="DZ7" s="6">
        <v>33025</v>
      </c>
      <c r="EA7" s="2">
        <v>15.5</v>
      </c>
    </row>
    <row r="8" spans="1:131" ht="15.6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127</v>
      </c>
      <c r="AB8" t="s">
        <v>128</v>
      </c>
      <c r="AC8" t="s">
        <v>129</v>
      </c>
      <c r="AD8" t="s">
        <v>130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  <c r="DZ8" s="6">
        <v>33055</v>
      </c>
      <c r="EA8" s="2">
        <v>21.11</v>
      </c>
    </row>
    <row r="9" spans="1:131" ht="15.6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131</v>
      </c>
      <c r="AB9" t="s">
        <v>132</v>
      </c>
      <c r="AC9" t="s">
        <v>133</v>
      </c>
      <c r="AD9" t="s">
        <v>134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  <c r="DZ9" s="6">
        <v>33086</v>
      </c>
      <c r="EA9" s="2">
        <v>29.9</v>
      </c>
    </row>
    <row r="10" spans="1:131" ht="15.6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135</v>
      </c>
      <c r="AB10" t="s">
        <v>136</v>
      </c>
      <c r="AC10" t="s">
        <v>137</v>
      </c>
      <c r="AD10" t="s">
        <v>138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  <c r="DZ10" s="6">
        <v>33117</v>
      </c>
      <c r="EA10" s="2">
        <v>29.11</v>
      </c>
    </row>
    <row r="11" spans="1:131" ht="15.6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139</v>
      </c>
      <c r="AB11" t="s">
        <v>140</v>
      </c>
      <c r="AC11" t="s">
        <v>141</v>
      </c>
      <c r="AD11" t="s">
        <v>142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  <c r="DZ11" s="6">
        <v>33147</v>
      </c>
      <c r="EA11" s="2">
        <v>30.04</v>
      </c>
    </row>
    <row r="12" spans="1:131" ht="15.6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43</v>
      </c>
      <c r="AB12" t="s">
        <v>144</v>
      </c>
      <c r="AC12" t="s">
        <v>145</v>
      </c>
      <c r="AD12" t="s">
        <v>146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  <c r="DZ12" s="6">
        <v>33178</v>
      </c>
      <c r="EA12" s="2">
        <v>22.16</v>
      </c>
    </row>
    <row r="13" spans="1:131" ht="15.6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47</v>
      </c>
      <c r="AB13" t="s">
        <v>148</v>
      </c>
      <c r="AC13" t="s">
        <v>149</v>
      </c>
      <c r="AD13" t="s">
        <v>150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  <c r="DZ13" s="6">
        <v>33208</v>
      </c>
      <c r="EA13" s="2">
        <v>26.38</v>
      </c>
    </row>
    <row r="14" spans="1:131" ht="15.6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51</v>
      </c>
      <c r="Q14" t="s">
        <v>152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53</v>
      </c>
      <c r="AB14" t="s">
        <v>154</v>
      </c>
      <c r="AC14" t="s">
        <v>155</v>
      </c>
      <c r="AD14" t="s">
        <v>156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57</v>
      </c>
      <c r="CP14" t="s">
        <v>158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  <c r="DZ14" s="6">
        <v>33239</v>
      </c>
      <c r="EA14" s="2">
        <v>20.91</v>
      </c>
    </row>
    <row r="15" spans="1:131" ht="15.6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59</v>
      </c>
      <c r="AB15" t="s">
        <v>160</v>
      </c>
      <c r="AC15" t="s">
        <v>161</v>
      </c>
      <c r="AD15" t="s">
        <v>162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63</v>
      </c>
      <c r="CP15" t="s">
        <v>164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  <c r="DZ15" s="6">
        <v>33270</v>
      </c>
      <c r="EA15" s="2">
        <v>21.23</v>
      </c>
    </row>
    <row r="16" spans="1:131" ht="15.6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65</v>
      </c>
      <c r="AB16" t="s">
        <v>166</v>
      </c>
      <c r="AC16" t="s">
        <v>167</v>
      </c>
      <c r="AD16" t="s">
        <v>168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69</v>
      </c>
      <c r="CP16" t="s">
        <v>170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  <c r="DZ16" s="6">
        <v>33298</v>
      </c>
      <c r="EA16" s="2">
        <v>16.88</v>
      </c>
    </row>
    <row r="17" spans="1:131" ht="15.6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71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72</v>
      </c>
      <c r="AB17" t="s">
        <v>173</v>
      </c>
      <c r="AC17" t="s">
        <v>174</v>
      </c>
      <c r="AD17" t="s">
        <v>175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76</v>
      </c>
      <c r="CP17" t="s">
        <v>177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  <c r="DZ17" s="6">
        <v>33329</v>
      </c>
      <c r="EA17" s="2">
        <v>18.239999999999998</v>
      </c>
    </row>
    <row r="18" spans="1:131" ht="15.6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78</v>
      </c>
      <c r="AB18" t="s">
        <v>179</v>
      </c>
      <c r="AC18" t="s">
        <v>180</v>
      </c>
      <c r="AD18" t="s">
        <v>181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82</v>
      </c>
      <c r="CP18" t="s">
        <v>183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  <c r="DZ18" s="6">
        <v>33359</v>
      </c>
      <c r="EA18" s="2">
        <v>15.93</v>
      </c>
    </row>
    <row r="19" spans="1:131" ht="15.6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84</v>
      </c>
      <c r="AB19" t="s">
        <v>185</v>
      </c>
      <c r="AC19" t="s">
        <v>186</v>
      </c>
      <c r="AD19" t="s">
        <v>187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88</v>
      </c>
      <c r="CP19" t="s">
        <v>189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  <c r="DZ19" s="6">
        <v>33390</v>
      </c>
      <c r="EA19" s="2">
        <v>19.55</v>
      </c>
    </row>
    <row r="20" spans="1:131" ht="15.6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90</v>
      </c>
      <c r="AB20" t="s">
        <v>191</v>
      </c>
      <c r="AC20" t="s">
        <v>192</v>
      </c>
      <c r="AD20" t="s">
        <v>193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94</v>
      </c>
      <c r="CP20" t="s">
        <v>195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  <c r="DZ20" s="6">
        <v>33420</v>
      </c>
      <c r="EA20" s="2">
        <v>15.18</v>
      </c>
    </row>
    <row r="21" spans="1:131" ht="15.6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96</v>
      </c>
      <c r="AB21" t="s">
        <v>197</v>
      </c>
      <c r="AC21" t="s">
        <v>198</v>
      </c>
      <c r="AD21" t="s">
        <v>199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200</v>
      </c>
      <c r="CP21" t="s">
        <v>201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  <c r="DZ21" s="6">
        <v>33451</v>
      </c>
      <c r="EA21" s="2">
        <v>14.46</v>
      </c>
    </row>
    <row r="22" spans="1:131" ht="15.6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202</v>
      </c>
      <c r="AB22" t="s">
        <v>203</v>
      </c>
      <c r="AC22" t="s">
        <v>204</v>
      </c>
      <c r="AD22" t="s">
        <v>205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206</v>
      </c>
      <c r="CP22" t="s">
        <v>207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  <c r="DZ22" s="6">
        <v>33482</v>
      </c>
      <c r="EA22" s="2">
        <v>15.85</v>
      </c>
    </row>
    <row r="23" spans="1:131" ht="15.6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208</v>
      </c>
      <c r="AB23" t="s">
        <v>209</v>
      </c>
      <c r="AC23" t="s">
        <v>210</v>
      </c>
      <c r="AD23" t="s">
        <v>211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212</v>
      </c>
      <c r="CP23" t="s">
        <v>213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  <c r="DZ23" s="6">
        <v>33512</v>
      </c>
      <c r="EA23" s="2">
        <v>15.48</v>
      </c>
    </row>
    <row r="24" spans="1:131" ht="15.6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214</v>
      </c>
      <c r="AB24" t="s">
        <v>215</v>
      </c>
      <c r="AC24" t="s">
        <v>216</v>
      </c>
      <c r="AD24" t="s">
        <v>217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218</v>
      </c>
      <c r="CP24" t="s">
        <v>219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  <c r="DZ24" s="6">
        <v>33543</v>
      </c>
      <c r="EA24" s="2">
        <v>20.260000000000002</v>
      </c>
    </row>
    <row r="25" spans="1:131" ht="15.6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220</v>
      </c>
      <c r="AB25" t="s">
        <v>221</v>
      </c>
      <c r="AC25" t="s">
        <v>222</v>
      </c>
      <c r="AD25" t="s">
        <v>223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224</v>
      </c>
      <c r="CP25" t="s">
        <v>225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  <c r="DZ25" s="6">
        <v>33573</v>
      </c>
      <c r="EA25" s="2">
        <v>19.309999999999999</v>
      </c>
    </row>
    <row r="26" spans="1:131" ht="15.6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226</v>
      </c>
      <c r="AB26" t="s">
        <v>227</v>
      </c>
      <c r="AC26" t="s">
        <v>228</v>
      </c>
      <c r="AD26" t="s">
        <v>229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230</v>
      </c>
      <c r="CP26" t="s">
        <v>231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  <c r="DZ26" s="6">
        <v>33604</v>
      </c>
      <c r="EA26" s="2">
        <v>17.399999999999999</v>
      </c>
    </row>
    <row r="27" spans="1:131" ht="15.6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232</v>
      </c>
      <c r="AB27" t="s">
        <v>233</v>
      </c>
      <c r="AC27" t="s">
        <v>234</v>
      </c>
      <c r="AD27" t="s">
        <v>235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236</v>
      </c>
      <c r="CP27" t="s">
        <v>237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  <c r="DZ27" s="6">
        <v>33635</v>
      </c>
      <c r="EA27" s="2">
        <v>16.68</v>
      </c>
    </row>
    <row r="28" spans="1:131" ht="15.6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238</v>
      </c>
      <c r="AB28" t="s">
        <v>239</v>
      </c>
      <c r="AC28" t="s">
        <v>240</v>
      </c>
      <c r="AD28" t="s">
        <v>241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242</v>
      </c>
      <c r="CP28" t="s">
        <v>243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  <c r="DZ28" s="6">
        <v>33664</v>
      </c>
      <c r="EA28" s="2">
        <v>16.18</v>
      </c>
    </row>
    <row r="29" spans="1:131" ht="15.6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44</v>
      </c>
      <c r="AB29" t="s">
        <v>245</v>
      </c>
      <c r="AC29" t="s">
        <v>246</v>
      </c>
      <c r="AD29" t="s">
        <v>247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48</v>
      </c>
      <c r="CP29" t="s">
        <v>249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  <c r="DZ29" s="6">
        <v>33695</v>
      </c>
      <c r="EA29" s="2">
        <v>15.53</v>
      </c>
    </row>
    <row r="30" spans="1:131" ht="15.6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50</v>
      </c>
      <c r="AB30" t="s">
        <v>251</v>
      </c>
      <c r="AC30" t="s">
        <v>252</v>
      </c>
      <c r="AD30" t="s">
        <v>253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54</v>
      </c>
      <c r="CP30" t="s">
        <v>255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  <c r="DZ30" s="6">
        <v>33725</v>
      </c>
      <c r="EA30" s="2">
        <v>13.86</v>
      </c>
    </row>
    <row r="31" spans="1:131" ht="15.6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56</v>
      </c>
      <c r="AB31" t="s">
        <v>257</v>
      </c>
      <c r="AC31" t="s">
        <v>258</v>
      </c>
      <c r="AD31" t="s">
        <v>259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60</v>
      </c>
      <c r="CP31" t="s">
        <v>261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  <c r="DZ31" s="6">
        <v>33756</v>
      </c>
      <c r="EA31" s="2">
        <v>13.35</v>
      </c>
    </row>
    <row r="32" spans="1:131" ht="15.6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62</v>
      </c>
      <c r="AB32" t="s">
        <v>263</v>
      </c>
      <c r="AC32" t="s">
        <v>264</v>
      </c>
      <c r="AD32" t="s">
        <v>265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66</v>
      </c>
      <c r="CP32" t="s">
        <v>267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  <c r="DZ32" s="6">
        <v>33786</v>
      </c>
      <c r="EA32" s="2">
        <v>13.17</v>
      </c>
    </row>
    <row r="33" spans="1:131" ht="15.6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68</v>
      </c>
      <c r="AB33" t="s">
        <v>269</v>
      </c>
      <c r="AC33" t="s">
        <v>270</v>
      </c>
      <c r="AD33" t="s">
        <v>271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72</v>
      </c>
      <c r="CP33" t="s">
        <v>273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  <c r="DZ33" s="6">
        <v>33817</v>
      </c>
      <c r="EA33" s="2">
        <v>13.58</v>
      </c>
    </row>
    <row r="34" spans="1:131" ht="15.6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74</v>
      </c>
      <c r="AB34" t="s">
        <v>275</v>
      </c>
      <c r="AC34" t="s">
        <v>276</v>
      </c>
      <c r="AD34" t="s">
        <v>277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78</v>
      </c>
      <c r="CP34" t="s">
        <v>279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  <c r="DZ34" s="6">
        <v>33848</v>
      </c>
      <c r="EA34" s="2">
        <v>14.28</v>
      </c>
    </row>
    <row r="35" spans="1:131" ht="15.6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80</v>
      </c>
      <c r="AB35" t="s">
        <v>281</v>
      </c>
      <c r="AC35" t="s">
        <v>282</v>
      </c>
      <c r="AD35" t="s">
        <v>283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84</v>
      </c>
      <c r="CP35" t="s">
        <v>285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  <c r="DZ35" s="6">
        <v>33878</v>
      </c>
      <c r="EA35" s="2">
        <v>16.149999999999999</v>
      </c>
    </row>
    <row r="36" spans="1:131" ht="15.6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86</v>
      </c>
      <c r="AB36" t="s">
        <v>287</v>
      </c>
      <c r="AC36" t="s">
        <v>288</v>
      </c>
      <c r="AD36" t="s">
        <v>289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90</v>
      </c>
      <c r="CP36" t="s">
        <v>291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  <c r="DZ36" s="6">
        <v>33909</v>
      </c>
      <c r="EA36" s="2">
        <v>13.01</v>
      </c>
    </row>
    <row r="37" spans="1:131" ht="15.6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92</v>
      </c>
      <c r="AB37" t="s">
        <v>293</v>
      </c>
      <c r="AC37" t="s">
        <v>294</v>
      </c>
      <c r="AD37" t="s">
        <v>295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96</v>
      </c>
      <c r="CP37" t="s">
        <v>297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  <c r="DZ37" s="6">
        <v>33939</v>
      </c>
      <c r="EA37" s="2">
        <v>12.57</v>
      </c>
    </row>
    <row r="38" spans="1:131" ht="15.6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98</v>
      </c>
      <c r="AB38" t="s">
        <v>299</v>
      </c>
      <c r="AC38" t="s">
        <v>300</v>
      </c>
      <c r="AD38" t="s">
        <v>301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302</v>
      </c>
      <c r="CP38" t="s">
        <v>303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  <c r="DZ38" s="6">
        <v>33970</v>
      </c>
      <c r="EA38" s="2">
        <v>12.42</v>
      </c>
    </row>
    <row r="39" spans="1:131" ht="15.6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304</v>
      </c>
      <c r="AB39" t="s">
        <v>305</v>
      </c>
      <c r="AC39" t="s">
        <v>306</v>
      </c>
      <c r="AD39" t="s">
        <v>307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308</v>
      </c>
      <c r="CP39" t="s">
        <v>309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  <c r="DZ39" s="6">
        <v>34001</v>
      </c>
      <c r="EA39" s="2">
        <v>13.16</v>
      </c>
    </row>
    <row r="40" spans="1:131" ht="15.6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310</v>
      </c>
      <c r="AB40" t="s">
        <v>311</v>
      </c>
      <c r="AC40" t="s">
        <v>312</v>
      </c>
      <c r="AD40" t="s">
        <v>313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314</v>
      </c>
      <c r="CP40" t="s">
        <v>315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  <c r="DZ40" s="6">
        <v>34029</v>
      </c>
      <c r="EA40" s="2">
        <v>12.53</v>
      </c>
    </row>
    <row r="41" spans="1:131" ht="15.6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316</v>
      </c>
      <c r="AB41" t="s">
        <v>317</v>
      </c>
      <c r="AC41" t="s">
        <v>318</v>
      </c>
      <c r="AD41" t="s">
        <v>319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320</v>
      </c>
      <c r="CP41" t="s">
        <v>321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  <c r="DZ41" s="6">
        <v>34060</v>
      </c>
      <c r="EA41" s="2">
        <v>12.42</v>
      </c>
    </row>
    <row r="42" spans="1:131" ht="15.6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322</v>
      </c>
      <c r="AB42" t="s">
        <v>323</v>
      </c>
      <c r="AC42" t="s">
        <v>324</v>
      </c>
      <c r="AD42" t="s">
        <v>325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326</v>
      </c>
      <c r="CP42" t="s">
        <v>327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  <c r="DZ42" s="6">
        <v>34090</v>
      </c>
      <c r="EA42" s="2">
        <v>13.47</v>
      </c>
    </row>
    <row r="43" spans="1:131" ht="15.6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328</v>
      </c>
      <c r="AB43" t="s">
        <v>329</v>
      </c>
      <c r="AC43" t="s">
        <v>330</v>
      </c>
      <c r="AD43" t="s">
        <v>331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332</v>
      </c>
      <c r="CP43" t="s">
        <v>333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  <c r="DZ43" s="6">
        <v>34121</v>
      </c>
      <c r="EA43" s="2">
        <v>11.26</v>
      </c>
    </row>
    <row r="44" spans="1:131" ht="15.6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334</v>
      </c>
      <c r="AB44" t="s">
        <v>335</v>
      </c>
      <c r="AC44" t="s">
        <v>336</v>
      </c>
      <c r="AD44" t="s">
        <v>337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338</v>
      </c>
      <c r="CP44" t="s">
        <v>339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  <c r="DZ44" s="6">
        <v>34151</v>
      </c>
      <c r="EA44" s="2">
        <v>11.73</v>
      </c>
    </row>
    <row r="45" spans="1:131" ht="15.6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340</v>
      </c>
      <c r="AB45" t="s">
        <v>341</v>
      </c>
      <c r="AC45" t="s">
        <v>342</v>
      </c>
      <c r="AD45" t="s">
        <v>343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44</v>
      </c>
      <c r="CP45" t="s">
        <v>345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  <c r="DZ45" s="6">
        <v>34182</v>
      </c>
      <c r="EA45" s="2">
        <v>11.85</v>
      </c>
    </row>
    <row r="46" spans="1:131" ht="15.6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46</v>
      </c>
      <c r="AB46" t="s">
        <v>347</v>
      </c>
      <c r="AC46" t="s">
        <v>348</v>
      </c>
      <c r="AD46" t="s">
        <v>349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50</v>
      </c>
      <c r="CP46" t="s">
        <v>351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  <c r="DZ46" s="6">
        <v>34213</v>
      </c>
      <c r="EA46" s="2">
        <v>12.99</v>
      </c>
    </row>
    <row r="47" spans="1:131" ht="15.6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52</v>
      </c>
      <c r="AB47" t="s">
        <v>353</v>
      </c>
      <c r="AC47" t="s">
        <v>354</v>
      </c>
      <c r="AD47" t="s">
        <v>355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56</v>
      </c>
      <c r="CP47" t="s">
        <v>357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  <c r="DZ47" s="6">
        <v>34243</v>
      </c>
      <c r="EA47" s="2">
        <v>11.46</v>
      </c>
    </row>
    <row r="48" spans="1:131" ht="15.6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58</v>
      </c>
      <c r="AB48" t="s">
        <v>359</v>
      </c>
      <c r="AC48" t="s">
        <v>360</v>
      </c>
      <c r="AD48" t="s">
        <v>361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62</v>
      </c>
      <c r="CP48" t="s">
        <v>363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  <c r="DZ48" s="6">
        <v>34274</v>
      </c>
      <c r="EA48" s="2">
        <v>13.76</v>
      </c>
    </row>
    <row r="49" spans="1:131" ht="15.6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64</v>
      </c>
      <c r="AB49" t="s">
        <v>365</v>
      </c>
      <c r="AC49" t="s">
        <v>366</v>
      </c>
      <c r="AD49" t="s">
        <v>367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68</v>
      </c>
      <c r="CP49" t="s">
        <v>369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  <c r="DZ49" s="6">
        <v>34304</v>
      </c>
      <c r="EA49" s="2">
        <v>11.66</v>
      </c>
    </row>
    <row r="50" spans="1:131" ht="15.6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70</v>
      </c>
      <c r="AB50" t="s">
        <v>371</v>
      </c>
      <c r="AC50" t="s">
        <v>372</v>
      </c>
      <c r="AD50" t="s">
        <v>373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74</v>
      </c>
      <c r="CP50" t="s">
        <v>375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  <c r="DZ50" s="6">
        <v>34335</v>
      </c>
      <c r="EA50" s="2">
        <v>10.63</v>
      </c>
    </row>
    <row r="51" spans="1:131" ht="15.6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76</v>
      </c>
      <c r="AB51" t="s">
        <v>377</v>
      </c>
      <c r="AC51" t="s">
        <v>378</v>
      </c>
      <c r="AD51" t="s">
        <v>379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80</v>
      </c>
      <c r="CP51" t="s">
        <v>381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  <c r="DZ51" s="6">
        <v>34366</v>
      </c>
      <c r="EA51" s="2">
        <v>14.87</v>
      </c>
    </row>
    <row r="52" spans="1:131" ht="15.6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82</v>
      </c>
      <c r="AB52" t="s">
        <v>383</v>
      </c>
      <c r="AC52" t="s">
        <v>384</v>
      </c>
      <c r="AD52" t="s">
        <v>385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86</v>
      </c>
      <c r="CP52" t="s">
        <v>387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  <c r="DZ52" s="6">
        <v>34394</v>
      </c>
      <c r="EA52" s="2">
        <v>20.45</v>
      </c>
    </row>
    <row r="53" spans="1:131" ht="15.6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88</v>
      </c>
      <c r="AB53" t="s">
        <v>389</v>
      </c>
      <c r="AC53" t="s">
        <v>390</v>
      </c>
      <c r="AD53" t="s">
        <v>391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92</v>
      </c>
      <c r="CP53" t="s">
        <v>393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  <c r="DZ53" s="6">
        <v>34425</v>
      </c>
      <c r="EA53" s="2">
        <v>13.77</v>
      </c>
    </row>
    <row r="54" spans="1:131" ht="15.6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94</v>
      </c>
      <c r="AB54" t="s">
        <v>395</v>
      </c>
      <c r="AC54" t="s">
        <v>396</v>
      </c>
      <c r="AD54" t="s">
        <v>397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98</v>
      </c>
      <c r="CP54" t="s">
        <v>399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  <c r="DZ54" s="6">
        <v>34455</v>
      </c>
      <c r="EA54" s="2">
        <v>13.03</v>
      </c>
    </row>
    <row r="55" spans="1:131" ht="15.6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400</v>
      </c>
      <c r="AB55" t="s">
        <v>401</v>
      </c>
      <c r="AC55" t="s">
        <v>402</v>
      </c>
      <c r="AD55" t="s">
        <v>403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404</v>
      </c>
      <c r="CP55" t="s">
        <v>405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  <c r="DZ55" s="6">
        <v>34486</v>
      </c>
      <c r="EA55" s="2">
        <v>14.97</v>
      </c>
    </row>
    <row r="56" spans="1:131" ht="15.6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406</v>
      </c>
      <c r="AB56" t="s">
        <v>407</v>
      </c>
      <c r="AC56" t="s">
        <v>408</v>
      </c>
      <c r="AD56" t="s">
        <v>409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410</v>
      </c>
      <c r="CP56" t="s">
        <v>411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  <c r="DZ56" s="6">
        <v>34516</v>
      </c>
      <c r="EA56" s="2">
        <v>11.13</v>
      </c>
    </row>
    <row r="57" spans="1:131" ht="15.6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412</v>
      </c>
      <c r="AB57" t="s">
        <v>413</v>
      </c>
      <c r="AC57" t="s">
        <v>414</v>
      </c>
      <c r="AD57" t="s">
        <v>415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416</v>
      </c>
      <c r="CP57" t="s">
        <v>417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  <c r="DZ57" s="6">
        <v>34547</v>
      </c>
      <c r="EA57" s="2">
        <v>11.97</v>
      </c>
    </row>
    <row r="58" spans="1:131" ht="15.6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418</v>
      </c>
      <c r="AB58" t="s">
        <v>419</v>
      </c>
      <c r="AC58" t="s">
        <v>420</v>
      </c>
      <c r="AD58" t="s">
        <v>421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422</v>
      </c>
      <c r="CP58" t="s">
        <v>423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  <c r="DZ58" s="6">
        <v>34578</v>
      </c>
      <c r="EA58" s="2">
        <v>14.28</v>
      </c>
    </row>
    <row r="59" spans="1:131" ht="15.6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424</v>
      </c>
      <c r="AB59" t="s">
        <v>425</v>
      </c>
      <c r="AC59" t="s">
        <v>426</v>
      </c>
      <c r="AD59" t="s">
        <v>427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428</v>
      </c>
      <c r="CP59" t="s">
        <v>429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  <c r="DZ59" s="6">
        <v>34608</v>
      </c>
      <c r="EA59" s="2">
        <v>14.56</v>
      </c>
    </row>
    <row r="60" spans="1:131" ht="15.6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430</v>
      </c>
      <c r="AB60" t="s">
        <v>431</v>
      </c>
      <c r="AC60" t="s">
        <v>432</v>
      </c>
      <c r="AD60" t="s">
        <v>433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434</v>
      </c>
      <c r="CP60" t="s">
        <v>435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  <c r="DZ60" s="6">
        <v>34639</v>
      </c>
      <c r="EA60" s="2">
        <v>15.95</v>
      </c>
    </row>
    <row r="61" spans="1:131" ht="15.6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436</v>
      </c>
      <c r="AB61" t="s">
        <v>437</v>
      </c>
      <c r="AC61" t="s">
        <v>438</v>
      </c>
      <c r="AD61" t="s">
        <v>439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440</v>
      </c>
      <c r="CP61" t="s">
        <v>441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  <c r="DZ61" s="6">
        <v>34669</v>
      </c>
      <c r="EA61" s="2">
        <v>13.2</v>
      </c>
    </row>
    <row r="62" spans="1:131" ht="15.6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442</v>
      </c>
      <c r="AB62" t="s">
        <v>443</v>
      </c>
      <c r="AC62" t="s">
        <v>444</v>
      </c>
      <c r="AD62" t="s">
        <v>445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46</v>
      </c>
      <c r="CP62" t="s">
        <v>447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  <c r="DZ62" s="6">
        <v>34700</v>
      </c>
      <c r="EA62" s="2">
        <v>11.96</v>
      </c>
    </row>
    <row r="63" spans="1:131" ht="15.6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48</v>
      </c>
      <c r="AB63" t="s">
        <v>449</v>
      </c>
      <c r="AC63" t="s">
        <v>450</v>
      </c>
      <c r="AD63" t="s">
        <v>451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52</v>
      </c>
      <c r="CP63" t="s">
        <v>453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  <c r="DZ63" s="6">
        <v>34731</v>
      </c>
      <c r="EA63" s="2">
        <v>11.75</v>
      </c>
    </row>
    <row r="64" spans="1:131" ht="15.6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54</v>
      </c>
      <c r="AB64" t="s">
        <v>455</v>
      </c>
      <c r="AC64" t="s">
        <v>456</v>
      </c>
      <c r="AD64" t="s">
        <v>457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58</v>
      </c>
      <c r="CP64" t="s">
        <v>459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  <c r="DZ64" s="6">
        <v>34759</v>
      </c>
      <c r="EA64" s="2">
        <v>13.37</v>
      </c>
    </row>
    <row r="65" spans="1:131" ht="15.6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60</v>
      </c>
      <c r="AB65" t="s">
        <v>461</v>
      </c>
      <c r="AC65" t="s">
        <v>462</v>
      </c>
      <c r="AD65" t="s">
        <v>463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64</v>
      </c>
      <c r="CP65" t="s">
        <v>465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  <c r="DZ65" s="6">
        <v>34790</v>
      </c>
      <c r="EA65" s="2">
        <v>11.75</v>
      </c>
    </row>
    <row r="66" spans="1:131" ht="15.6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66</v>
      </c>
      <c r="AB66" t="s">
        <v>467</v>
      </c>
      <c r="AC66" t="s">
        <v>468</v>
      </c>
      <c r="AD66" t="s">
        <v>469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70</v>
      </c>
      <c r="CP66" t="s">
        <v>471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  <c r="DZ66" s="6">
        <v>34820</v>
      </c>
      <c r="EA66" s="2">
        <v>12.85</v>
      </c>
    </row>
    <row r="67" spans="1:131" ht="15.6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72</v>
      </c>
      <c r="AB67" t="s">
        <v>473</v>
      </c>
      <c r="AC67" t="s">
        <v>474</v>
      </c>
      <c r="AD67" t="s">
        <v>475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76</v>
      </c>
      <c r="CP67" t="s">
        <v>477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  <c r="DZ67" s="6">
        <v>34851</v>
      </c>
      <c r="EA67" s="2">
        <v>11.38</v>
      </c>
    </row>
    <row r="68" spans="1:131" ht="15.6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78</v>
      </c>
      <c r="AB68" t="s">
        <v>479</v>
      </c>
      <c r="AC68" t="s">
        <v>480</v>
      </c>
      <c r="AD68" t="s">
        <v>481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82</v>
      </c>
      <c r="CP68" t="s">
        <v>483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  <c r="DZ68" s="6">
        <v>34881</v>
      </c>
      <c r="EA68" s="2">
        <v>13.49</v>
      </c>
    </row>
    <row r="69" spans="1:131" ht="15.6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84</v>
      </c>
      <c r="AB69" t="s">
        <v>485</v>
      </c>
      <c r="AC69" t="s">
        <v>486</v>
      </c>
      <c r="AD69" t="s">
        <v>487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88</v>
      </c>
      <c r="CP69" t="s">
        <v>489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  <c r="DZ69" s="6">
        <v>34912</v>
      </c>
      <c r="EA69" s="2">
        <v>11.52</v>
      </c>
    </row>
    <row r="70" spans="1:131" ht="15.6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90</v>
      </c>
      <c r="AB70" t="s">
        <v>491</v>
      </c>
      <c r="AC70" t="s">
        <v>492</v>
      </c>
      <c r="AD70" t="s">
        <v>493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94</v>
      </c>
      <c r="CP70" t="s">
        <v>495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  <c r="DZ70" s="6">
        <v>34943</v>
      </c>
      <c r="EA70" s="2">
        <v>12.74</v>
      </c>
    </row>
    <row r="71" spans="1:131" ht="15.6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96</v>
      </c>
      <c r="AB71" t="s">
        <v>497</v>
      </c>
      <c r="AC71" t="s">
        <v>498</v>
      </c>
      <c r="AD71" t="s">
        <v>499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500</v>
      </c>
      <c r="CP71" t="s">
        <v>501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  <c r="DZ71" s="6">
        <v>34973</v>
      </c>
      <c r="EA71" s="2">
        <v>13.83</v>
      </c>
    </row>
    <row r="72" spans="1:131" ht="15.6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502</v>
      </c>
      <c r="AB72" t="s">
        <v>503</v>
      </c>
      <c r="AC72" t="s">
        <v>504</v>
      </c>
      <c r="AD72" t="s">
        <v>505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506</v>
      </c>
      <c r="CP72" t="s">
        <v>507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  <c r="DZ72" s="6">
        <v>35004</v>
      </c>
      <c r="EA72" s="2">
        <v>11.58</v>
      </c>
    </row>
    <row r="73" spans="1:131" ht="15.6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508</v>
      </c>
      <c r="AB73" t="s">
        <v>509</v>
      </c>
      <c r="AC73" t="s">
        <v>510</v>
      </c>
      <c r="AD73" t="s">
        <v>511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512</v>
      </c>
      <c r="CP73" t="s">
        <v>513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  <c r="DZ73" s="6">
        <v>35034</v>
      </c>
      <c r="EA73" s="2">
        <v>12.52</v>
      </c>
    </row>
    <row r="74" spans="1:131" ht="15.6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514</v>
      </c>
      <c r="AB74" t="s">
        <v>515</v>
      </c>
      <c r="AC74" t="s">
        <v>516</v>
      </c>
      <c r="AD74" t="s">
        <v>517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518</v>
      </c>
      <c r="CP74" t="s">
        <v>519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  <c r="DZ74" s="6">
        <v>35065</v>
      </c>
      <c r="EA74" s="2">
        <v>12.53</v>
      </c>
    </row>
    <row r="75" spans="1:131" ht="15.6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520</v>
      </c>
      <c r="AB75" t="s">
        <v>521</v>
      </c>
      <c r="AC75" t="s">
        <v>522</v>
      </c>
      <c r="AD75" t="s">
        <v>523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524</v>
      </c>
      <c r="CP75" t="s">
        <v>525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  <c r="DZ75" s="6">
        <v>35096</v>
      </c>
      <c r="EA75" s="2">
        <v>17.04</v>
      </c>
    </row>
    <row r="76" spans="1:131" ht="15.6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526</v>
      </c>
      <c r="AB76" t="s">
        <v>527</v>
      </c>
      <c r="AC76" t="s">
        <v>528</v>
      </c>
      <c r="AD76" t="s">
        <v>529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530</v>
      </c>
      <c r="CP76" t="s">
        <v>531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  <c r="DZ76" s="6">
        <v>35125</v>
      </c>
      <c r="EA76" s="2">
        <v>18.88</v>
      </c>
    </row>
    <row r="77" spans="1:131" ht="15.6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532</v>
      </c>
      <c r="AB77" t="s">
        <v>533</v>
      </c>
      <c r="AC77" t="s">
        <v>534</v>
      </c>
      <c r="AD77" t="s">
        <v>535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536</v>
      </c>
      <c r="CP77" t="s">
        <v>537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  <c r="DZ77" s="6">
        <v>35156</v>
      </c>
      <c r="EA77" s="2">
        <v>15.83</v>
      </c>
    </row>
    <row r="78" spans="1:131" ht="15.6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538</v>
      </c>
      <c r="AB78" t="s">
        <v>539</v>
      </c>
      <c r="AC78" t="s">
        <v>540</v>
      </c>
      <c r="AD78" t="s">
        <v>541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542</v>
      </c>
      <c r="CP78" t="s">
        <v>543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  <c r="DZ78" s="6">
        <v>35186</v>
      </c>
      <c r="EA78" s="2">
        <v>16.07</v>
      </c>
    </row>
    <row r="79" spans="1:131" ht="15.6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44</v>
      </c>
      <c r="AB79" t="s">
        <v>545</v>
      </c>
      <c r="AC79" t="s">
        <v>546</v>
      </c>
      <c r="AD79" t="s">
        <v>547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48</v>
      </c>
      <c r="CP79" t="s">
        <v>549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  <c r="DZ79" s="6">
        <v>35217</v>
      </c>
      <c r="EA79" s="2">
        <v>13.68</v>
      </c>
    </row>
    <row r="80" spans="1:131" ht="15.6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50</v>
      </c>
      <c r="AB80" t="s">
        <v>551</v>
      </c>
      <c r="AC80" t="s">
        <v>552</v>
      </c>
      <c r="AD80" t="s">
        <v>553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54</v>
      </c>
      <c r="CP80" t="s">
        <v>555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  <c r="DZ80" s="6">
        <v>35247</v>
      </c>
      <c r="EA80" s="2">
        <v>19.46</v>
      </c>
    </row>
    <row r="81" spans="1:131" ht="15.6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56</v>
      </c>
      <c r="AB81" t="s">
        <v>557</v>
      </c>
      <c r="AC81" t="s">
        <v>558</v>
      </c>
      <c r="AD81" t="s">
        <v>559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60</v>
      </c>
      <c r="CP81" t="s">
        <v>561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  <c r="DZ81" s="6">
        <v>35278</v>
      </c>
      <c r="EA81" s="2">
        <v>17.010000000000002</v>
      </c>
    </row>
    <row r="82" spans="1:131" ht="15.6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62</v>
      </c>
      <c r="AB82" t="s">
        <v>563</v>
      </c>
      <c r="AC82" t="s">
        <v>564</v>
      </c>
      <c r="AD82" t="s">
        <v>565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66</v>
      </c>
      <c r="CP82" t="s">
        <v>567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  <c r="DZ82" s="6">
        <v>35309</v>
      </c>
      <c r="EA82" s="2">
        <v>16.95</v>
      </c>
    </row>
    <row r="83" spans="1:131" ht="15.6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68</v>
      </c>
      <c r="AB83" t="s">
        <v>569</v>
      </c>
      <c r="AC83" t="s">
        <v>570</v>
      </c>
      <c r="AD83" t="s">
        <v>571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72</v>
      </c>
      <c r="CP83" t="s">
        <v>573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  <c r="DZ83" s="6">
        <v>35339</v>
      </c>
      <c r="EA83" s="2">
        <v>18.11</v>
      </c>
    </row>
    <row r="84" spans="1:131" ht="15.6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74</v>
      </c>
      <c r="AB84" t="s">
        <v>575</v>
      </c>
      <c r="AC84" t="s">
        <v>576</v>
      </c>
      <c r="AD84" t="s">
        <v>577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78</v>
      </c>
      <c r="CP84" t="s">
        <v>579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  <c r="DZ84" s="6">
        <v>35370</v>
      </c>
      <c r="EA84" s="2">
        <v>17.14</v>
      </c>
    </row>
    <row r="85" spans="1:131" ht="15.6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80</v>
      </c>
      <c r="AB85" t="s">
        <v>581</v>
      </c>
      <c r="AC85" t="s">
        <v>582</v>
      </c>
      <c r="AD85" t="s">
        <v>583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84</v>
      </c>
      <c r="CP85" t="s">
        <v>585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  <c r="DZ85" s="6">
        <v>35400</v>
      </c>
      <c r="EA85" s="2">
        <v>20.92</v>
      </c>
    </row>
    <row r="86" spans="1:131" ht="15.6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86</v>
      </c>
      <c r="AB86" t="s">
        <v>587</v>
      </c>
      <c r="AC86" t="s">
        <v>588</v>
      </c>
      <c r="AD86" t="s">
        <v>589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90</v>
      </c>
      <c r="CP86" t="s">
        <v>591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  <c r="DZ86" s="6">
        <v>35431</v>
      </c>
      <c r="EA86" s="2">
        <v>19.47</v>
      </c>
    </row>
    <row r="87" spans="1:131" ht="15.6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92</v>
      </c>
      <c r="AB87" t="s">
        <v>593</v>
      </c>
      <c r="AC87" t="s">
        <v>594</v>
      </c>
      <c r="AD87" t="s">
        <v>595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96</v>
      </c>
      <c r="CP87" t="s">
        <v>597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  <c r="DZ87" s="6">
        <v>35462</v>
      </c>
      <c r="EA87" s="2">
        <v>21.1</v>
      </c>
    </row>
    <row r="88" spans="1:131" ht="15.6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98</v>
      </c>
      <c r="AB88" t="s">
        <v>599</v>
      </c>
      <c r="AC88" t="s">
        <v>600</v>
      </c>
      <c r="AD88" t="s">
        <v>601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602</v>
      </c>
      <c r="CP88" t="s">
        <v>603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  <c r="DZ88" s="6">
        <v>35490</v>
      </c>
      <c r="EA88" s="2">
        <v>22.14</v>
      </c>
    </row>
    <row r="89" spans="1:131" ht="15.6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604</v>
      </c>
      <c r="AB89" t="s">
        <v>605</v>
      </c>
      <c r="AC89" t="s">
        <v>606</v>
      </c>
      <c r="AD89" t="s">
        <v>607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608</v>
      </c>
      <c r="CP89" t="s">
        <v>609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  <c r="DZ89" s="6">
        <v>35521</v>
      </c>
      <c r="EA89" s="2">
        <v>20.059999999999999</v>
      </c>
    </row>
    <row r="90" spans="1:131" ht="15.6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610</v>
      </c>
      <c r="AB90" t="s">
        <v>611</v>
      </c>
      <c r="AC90" t="s">
        <v>612</v>
      </c>
      <c r="AD90" t="s">
        <v>613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614</v>
      </c>
      <c r="CP90" t="s">
        <v>615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  <c r="DZ90" s="6">
        <v>35551</v>
      </c>
      <c r="EA90" s="2">
        <v>19.190000000000001</v>
      </c>
    </row>
    <row r="91" spans="1:131" ht="15.6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616</v>
      </c>
      <c r="AB91" t="s">
        <v>617</v>
      </c>
      <c r="AC91" t="s">
        <v>618</v>
      </c>
      <c r="AD91" t="s">
        <v>619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620</v>
      </c>
      <c r="CP91" t="s">
        <v>621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  <c r="DZ91" s="6">
        <v>35582</v>
      </c>
      <c r="EA91" s="2">
        <v>21.53</v>
      </c>
    </row>
    <row r="92" spans="1:131" ht="15.6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622</v>
      </c>
      <c r="AB92" t="s">
        <v>623</v>
      </c>
      <c r="AC92" t="s">
        <v>624</v>
      </c>
      <c r="AD92" t="s">
        <v>625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626</v>
      </c>
      <c r="CP92" t="s">
        <v>627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  <c r="DZ92" s="6">
        <v>35612</v>
      </c>
      <c r="EA92" s="2">
        <v>21.48</v>
      </c>
    </row>
    <row r="93" spans="1:131" ht="15.6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628</v>
      </c>
      <c r="AB93" t="s">
        <v>629</v>
      </c>
      <c r="AC93" t="s">
        <v>630</v>
      </c>
      <c r="AD93" t="s">
        <v>631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632</v>
      </c>
      <c r="CP93" t="s">
        <v>633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  <c r="DZ93" s="6">
        <v>35643</v>
      </c>
      <c r="EA93" s="2">
        <v>24.76</v>
      </c>
    </row>
    <row r="94" spans="1:131" ht="15.6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634</v>
      </c>
      <c r="AB94" t="s">
        <v>635</v>
      </c>
      <c r="AC94" t="s">
        <v>636</v>
      </c>
      <c r="AD94" t="s">
        <v>637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638</v>
      </c>
      <c r="CP94" t="s">
        <v>639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  <c r="DZ94" s="6">
        <v>35674</v>
      </c>
      <c r="EA94" s="2">
        <v>22.91</v>
      </c>
    </row>
    <row r="95" spans="1:131" ht="15.6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640</v>
      </c>
      <c r="AB95" t="s">
        <v>641</v>
      </c>
      <c r="AC95" t="s">
        <v>642</v>
      </c>
      <c r="AD95" t="s">
        <v>643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44</v>
      </c>
      <c r="CP95" t="s">
        <v>645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  <c r="DZ95" s="6">
        <v>35704</v>
      </c>
      <c r="EA95" s="2">
        <v>35.090000000000003</v>
      </c>
    </row>
    <row r="96" spans="1:131" ht="15.6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46</v>
      </c>
      <c r="AB96" t="s">
        <v>647</v>
      </c>
      <c r="AC96" t="s">
        <v>648</v>
      </c>
      <c r="AD96" t="s">
        <v>649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50</v>
      </c>
      <c r="CP96" t="s">
        <v>651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  <c r="DZ96" s="6">
        <v>35735</v>
      </c>
      <c r="EA96" s="2">
        <v>27.43</v>
      </c>
    </row>
    <row r="97" spans="1:131" ht="15.6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52</v>
      </c>
      <c r="AB97" t="s">
        <v>653</v>
      </c>
      <c r="AC97" t="s">
        <v>654</v>
      </c>
      <c r="AD97" t="s">
        <v>655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56</v>
      </c>
      <c r="CP97" t="s">
        <v>657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  <c r="DZ97" s="6">
        <v>35765</v>
      </c>
      <c r="EA97" s="2">
        <v>24.01</v>
      </c>
    </row>
    <row r="98" spans="1:131" ht="15.6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58</v>
      </c>
      <c r="AB98" t="s">
        <v>659</v>
      </c>
      <c r="AC98" t="s">
        <v>660</v>
      </c>
      <c r="AD98" t="s">
        <v>661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62</v>
      </c>
      <c r="CP98" t="s">
        <v>663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  <c r="DZ98" s="6">
        <v>35796</v>
      </c>
      <c r="EA98" s="2">
        <v>21.47</v>
      </c>
    </row>
    <row r="99" spans="1:131" ht="15.6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64</v>
      </c>
      <c r="AB99" t="s">
        <v>665</v>
      </c>
      <c r="AC99" t="s">
        <v>666</v>
      </c>
      <c r="AD99" t="s">
        <v>667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68</v>
      </c>
      <c r="CP99" t="s">
        <v>669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  <c r="DZ99" s="6">
        <v>35827</v>
      </c>
      <c r="EA99" s="2">
        <v>18.55</v>
      </c>
    </row>
    <row r="100" spans="1:131" ht="15.6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70</v>
      </c>
      <c r="AB100" t="s">
        <v>671</v>
      </c>
      <c r="AC100" t="s">
        <v>672</v>
      </c>
      <c r="AD100" t="s">
        <v>673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74</v>
      </c>
      <c r="CP100" t="s">
        <v>675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  <c r="DZ100" s="6">
        <v>35855</v>
      </c>
      <c r="EA100" s="2">
        <v>24.22</v>
      </c>
    </row>
    <row r="101" spans="1:131" ht="15.6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76</v>
      </c>
      <c r="AB101" t="s">
        <v>677</v>
      </c>
      <c r="AC101" t="s">
        <v>678</v>
      </c>
      <c r="AD101" t="s">
        <v>679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80</v>
      </c>
      <c r="CP101" t="s">
        <v>681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  <c r="DZ101" s="6">
        <v>35886</v>
      </c>
      <c r="EA101" s="2">
        <v>21.18</v>
      </c>
    </row>
    <row r="102" spans="1:131" ht="15.6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82</v>
      </c>
      <c r="AB102" t="s">
        <v>683</v>
      </c>
      <c r="AC102" t="s">
        <v>684</v>
      </c>
      <c r="AD102" t="s">
        <v>685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86</v>
      </c>
      <c r="CP102" t="s">
        <v>687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  <c r="DZ102" s="6">
        <v>35916</v>
      </c>
      <c r="EA102" s="2">
        <v>21.32</v>
      </c>
    </row>
    <row r="103" spans="1:131" ht="15.6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88</v>
      </c>
      <c r="AB103" t="s">
        <v>689</v>
      </c>
      <c r="AC103" t="s">
        <v>690</v>
      </c>
      <c r="AD103" t="s">
        <v>691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92</v>
      </c>
      <c r="CP103" t="s">
        <v>693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  <c r="DZ103" s="6">
        <v>35947</v>
      </c>
      <c r="EA103" s="2">
        <v>19.71</v>
      </c>
    </row>
    <row r="104" spans="1:131" ht="15.6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94</v>
      </c>
      <c r="AB104" t="s">
        <v>695</v>
      </c>
      <c r="AC104" t="s">
        <v>696</v>
      </c>
      <c r="AD104" t="s">
        <v>697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98</v>
      </c>
      <c r="CP104" t="s">
        <v>699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  <c r="DZ104" s="6">
        <v>35977</v>
      </c>
      <c r="EA104" s="2">
        <v>24.8</v>
      </c>
    </row>
    <row r="105" spans="1:131" ht="15.6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700</v>
      </c>
      <c r="AB105" t="s">
        <v>701</v>
      </c>
      <c r="AC105" t="s">
        <v>702</v>
      </c>
      <c r="AD105" t="s">
        <v>703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704</v>
      </c>
      <c r="CP105" t="s">
        <v>705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  <c r="DZ105" s="6">
        <v>36008</v>
      </c>
      <c r="EA105" s="2">
        <v>44.28</v>
      </c>
    </row>
    <row r="106" spans="1:131" ht="15.6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706</v>
      </c>
      <c r="AB106" t="s">
        <v>707</v>
      </c>
      <c r="AC106" t="s">
        <v>708</v>
      </c>
      <c r="AD106" t="s">
        <v>709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710</v>
      </c>
      <c r="CP106" t="s">
        <v>711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  <c r="DZ106" s="6">
        <v>36039</v>
      </c>
      <c r="EA106" s="2">
        <v>40.950000000000003</v>
      </c>
    </row>
    <row r="107" spans="1:131" ht="15.6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712</v>
      </c>
      <c r="AB107" t="s">
        <v>713</v>
      </c>
      <c r="AC107" t="s">
        <v>714</v>
      </c>
      <c r="AD107" t="s">
        <v>715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716</v>
      </c>
      <c r="CP107" t="s">
        <v>717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  <c r="DZ107" s="6">
        <v>36069</v>
      </c>
      <c r="EA107" s="2">
        <v>28.05</v>
      </c>
    </row>
    <row r="108" spans="1:131" ht="15.6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718</v>
      </c>
      <c r="AB108" t="s">
        <v>719</v>
      </c>
      <c r="AC108" t="s">
        <v>720</v>
      </c>
      <c r="AD108" t="s">
        <v>721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722</v>
      </c>
      <c r="CP108" t="s">
        <v>723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  <c r="DZ108" s="6">
        <v>36100</v>
      </c>
      <c r="EA108" s="2">
        <v>26.01</v>
      </c>
    </row>
    <row r="109" spans="1:131" ht="15.6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724</v>
      </c>
      <c r="AB109" t="s">
        <v>725</v>
      </c>
      <c r="AC109" t="s">
        <v>726</v>
      </c>
      <c r="AD109" t="s">
        <v>727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728</v>
      </c>
      <c r="CP109" t="s">
        <v>729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  <c r="DZ109" s="6">
        <v>36130</v>
      </c>
      <c r="EA109" s="2">
        <v>24.42</v>
      </c>
    </row>
    <row r="110" spans="1:131" ht="15.6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730</v>
      </c>
      <c r="AB110" t="s">
        <v>731</v>
      </c>
      <c r="AC110" t="s">
        <v>732</v>
      </c>
      <c r="AD110" t="s">
        <v>733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734</v>
      </c>
      <c r="CP110" t="s">
        <v>735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  <c r="DZ110" s="6">
        <v>36161</v>
      </c>
      <c r="EA110" s="2">
        <v>26.25</v>
      </c>
    </row>
    <row r="111" spans="1:131" ht="15.6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736</v>
      </c>
      <c r="AB111" t="s">
        <v>737</v>
      </c>
      <c r="AC111" t="s">
        <v>738</v>
      </c>
      <c r="AD111" t="s">
        <v>739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740</v>
      </c>
      <c r="CP111" t="s">
        <v>741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  <c r="DZ111" s="6">
        <v>36192</v>
      </c>
      <c r="EA111" s="2">
        <v>27.88</v>
      </c>
    </row>
    <row r="112" spans="1:131" ht="15.6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742</v>
      </c>
      <c r="AB112" t="s">
        <v>743</v>
      </c>
      <c r="AC112" t="s">
        <v>744</v>
      </c>
      <c r="AD112" t="s">
        <v>745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46</v>
      </c>
      <c r="CP112" t="s">
        <v>747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  <c r="DZ112" s="6">
        <v>36220</v>
      </c>
      <c r="EA112" s="2">
        <v>23.26</v>
      </c>
    </row>
    <row r="113" spans="1:131" ht="15.6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48</v>
      </c>
      <c r="AB113" t="s">
        <v>749</v>
      </c>
      <c r="AC113" t="s">
        <v>750</v>
      </c>
      <c r="AD113" t="s">
        <v>751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52</v>
      </c>
      <c r="CP113" t="s">
        <v>753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  <c r="DZ113" s="6">
        <v>36251</v>
      </c>
      <c r="EA113" s="2">
        <v>25.07</v>
      </c>
    </row>
    <row r="114" spans="1:131" ht="15.6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54</v>
      </c>
      <c r="AB114" t="s">
        <v>755</v>
      </c>
      <c r="AC114" t="s">
        <v>756</v>
      </c>
      <c r="AD114" t="s">
        <v>757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58</v>
      </c>
      <c r="CP114" t="s">
        <v>759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  <c r="DZ114" s="6">
        <v>36281</v>
      </c>
      <c r="EA114" s="2">
        <v>25.39</v>
      </c>
    </row>
    <row r="115" spans="1:131" ht="15.6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60</v>
      </c>
      <c r="AB115" t="s">
        <v>761</v>
      </c>
      <c r="AC115" t="s">
        <v>762</v>
      </c>
      <c r="AD115" t="s">
        <v>763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64</v>
      </c>
      <c r="CP115" t="s">
        <v>765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  <c r="DZ115" s="6">
        <v>36312</v>
      </c>
      <c r="EA115" s="2">
        <v>21.09</v>
      </c>
    </row>
    <row r="116" spans="1:131" ht="15.6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66</v>
      </c>
      <c r="AB116" t="s">
        <v>767</v>
      </c>
      <c r="AC116" t="s">
        <v>768</v>
      </c>
      <c r="AD116" t="s">
        <v>769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70</v>
      </c>
      <c r="CP116" t="s">
        <v>771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  <c r="DZ116" s="6">
        <v>36342</v>
      </c>
      <c r="EA116" s="2">
        <v>24.64</v>
      </c>
    </row>
    <row r="117" spans="1:131" ht="15.6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72</v>
      </c>
      <c r="AB117" t="s">
        <v>773</v>
      </c>
      <c r="AC117" t="s">
        <v>774</v>
      </c>
      <c r="AD117" t="s">
        <v>775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76</v>
      </c>
      <c r="CP117" t="s">
        <v>777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  <c r="DZ117" s="6">
        <v>36373</v>
      </c>
      <c r="EA117" s="2">
        <v>24.45</v>
      </c>
    </row>
    <row r="118" spans="1:131" ht="15.6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78</v>
      </c>
      <c r="AB118" t="s">
        <v>779</v>
      </c>
      <c r="AC118" t="s">
        <v>780</v>
      </c>
      <c r="AD118" t="s">
        <v>781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82</v>
      </c>
      <c r="CP118" t="s">
        <v>783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  <c r="DZ118" s="6">
        <v>36404</v>
      </c>
      <c r="EA118" s="2">
        <v>25.41</v>
      </c>
    </row>
    <row r="119" spans="1:131" ht="15.6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84</v>
      </c>
      <c r="AB119" t="s">
        <v>785</v>
      </c>
      <c r="AC119" t="s">
        <v>786</v>
      </c>
      <c r="AD119" t="s">
        <v>787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88</v>
      </c>
      <c r="CP119" t="s">
        <v>789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  <c r="DZ119" s="6">
        <v>36434</v>
      </c>
      <c r="EA119" s="2">
        <v>22.2</v>
      </c>
    </row>
    <row r="120" spans="1:131" ht="15.6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90</v>
      </c>
      <c r="AB120" t="s">
        <v>791</v>
      </c>
      <c r="AC120" t="s">
        <v>792</v>
      </c>
      <c r="AD120" t="s">
        <v>793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94</v>
      </c>
      <c r="CP120" t="s">
        <v>795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  <c r="DZ120" s="6">
        <v>36465</v>
      </c>
      <c r="EA120" s="2">
        <v>24.18</v>
      </c>
    </row>
    <row r="121" spans="1:131" ht="15.6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96</v>
      </c>
      <c r="AB121" t="s">
        <v>797</v>
      </c>
      <c r="AC121" t="s">
        <v>798</v>
      </c>
      <c r="AD121" t="s">
        <v>799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800</v>
      </c>
      <c r="CP121" t="s">
        <v>801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  <c r="DZ121" s="6">
        <v>36495</v>
      </c>
      <c r="EA121" s="2">
        <v>24.64</v>
      </c>
    </row>
    <row r="122" spans="1:131" ht="15.6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802</v>
      </c>
      <c r="AB122" t="s">
        <v>803</v>
      </c>
      <c r="AC122" t="s">
        <v>804</v>
      </c>
      <c r="AD122" t="s">
        <v>805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806</v>
      </c>
      <c r="CP122" t="s">
        <v>807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  <c r="DZ122" s="6">
        <v>36526</v>
      </c>
      <c r="EA122" s="2">
        <v>24.95</v>
      </c>
    </row>
    <row r="123" spans="1:131" ht="15.6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808</v>
      </c>
      <c r="AB123" t="s">
        <v>809</v>
      </c>
      <c r="AC123" t="s">
        <v>810</v>
      </c>
      <c r="AD123" t="s">
        <v>811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812</v>
      </c>
      <c r="CP123" t="s">
        <v>813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  <c r="DZ123" s="6">
        <v>36557</v>
      </c>
      <c r="EA123" s="2">
        <v>23.37</v>
      </c>
    </row>
    <row r="124" spans="1:131" ht="15.6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814</v>
      </c>
      <c r="AB124" t="s">
        <v>815</v>
      </c>
      <c r="AC124" t="s">
        <v>816</v>
      </c>
      <c r="AD124" t="s">
        <v>817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818</v>
      </c>
      <c r="CP124" t="s">
        <v>819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  <c r="DZ124" s="6">
        <v>36586</v>
      </c>
      <c r="EA124" s="2">
        <v>24.11</v>
      </c>
    </row>
    <row r="125" spans="1:131" ht="15.6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820</v>
      </c>
      <c r="AB125" t="s">
        <v>821</v>
      </c>
      <c r="AC125" t="s">
        <v>822</v>
      </c>
      <c r="AD125" t="s">
        <v>823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824</v>
      </c>
      <c r="CP125" t="s">
        <v>825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  <c r="DZ125" s="6">
        <v>36617</v>
      </c>
      <c r="EA125" s="2">
        <v>26.2</v>
      </c>
    </row>
    <row r="126" spans="1:131" ht="15.6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826</v>
      </c>
      <c r="AB126" t="s">
        <v>827</v>
      </c>
      <c r="AC126" t="s">
        <v>828</v>
      </c>
      <c r="AD126" t="s">
        <v>829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830</v>
      </c>
      <c r="CP126" t="s">
        <v>831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  <c r="DZ126" s="6">
        <v>36647</v>
      </c>
      <c r="EA126" s="2">
        <v>23.65</v>
      </c>
    </row>
    <row r="127" spans="1:131" ht="15.6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832</v>
      </c>
      <c r="AB127" t="s">
        <v>833</v>
      </c>
      <c r="AC127" t="s">
        <v>834</v>
      </c>
      <c r="AD127" t="s">
        <v>835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836</v>
      </c>
      <c r="CP127" t="s">
        <v>837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  <c r="DZ127" s="6">
        <v>36678</v>
      </c>
      <c r="EA127" s="2">
        <v>19.54</v>
      </c>
    </row>
    <row r="128" spans="1:131" ht="15.6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838</v>
      </c>
      <c r="AB128" t="s">
        <v>839</v>
      </c>
      <c r="AC128" t="s">
        <v>840</v>
      </c>
      <c r="AD128" t="s">
        <v>841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842</v>
      </c>
      <c r="CP128" t="s">
        <v>843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  <c r="DZ128" s="6">
        <v>36708</v>
      </c>
      <c r="EA128" s="2">
        <v>20.74</v>
      </c>
    </row>
    <row r="129" spans="1:131" ht="15.6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44</v>
      </c>
      <c r="AB129" t="s">
        <v>845</v>
      </c>
      <c r="AC129" t="s">
        <v>846</v>
      </c>
      <c r="AD129" t="s">
        <v>847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48</v>
      </c>
      <c r="CP129" t="s">
        <v>849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  <c r="DZ129" s="6">
        <v>36739</v>
      </c>
      <c r="EA129" s="2">
        <v>16.84</v>
      </c>
    </row>
    <row r="130" spans="1:131" ht="15.6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50</v>
      </c>
      <c r="AB130" t="s">
        <v>851</v>
      </c>
      <c r="AC130" t="s">
        <v>852</v>
      </c>
      <c r="AD130" t="s">
        <v>853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54</v>
      </c>
      <c r="CP130" t="s">
        <v>855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  <c r="DZ130" s="6">
        <v>36770</v>
      </c>
      <c r="EA130" s="2">
        <v>20.57</v>
      </c>
    </row>
    <row r="131" spans="1:131" ht="15.6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56</v>
      </c>
      <c r="AB131" t="s">
        <v>857</v>
      </c>
      <c r="AC131" t="s">
        <v>858</v>
      </c>
      <c r="AD131" t="s">
        <v>859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60</v>
      </c>
      <c r="CP131" t="s">
        <v>861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  <c r="DZ131" s="6">
        <v>36800</v>
      </c>
      <c r="EA131" s="2">
        <v>23.63</v>
      </c>
    </row>
    <row r="132" spans="1:131" ht="15.6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62</v>
      </c>
      <c r="AB132" t="s">
        <v>863</v>
      </c>
      <c r="AC132" t="s">
        <v>864</v>
      </c>
      <c r="AD132" t="s">
        <v>865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66</v>
      </c>
      <c r="CP132" t="s">
        <v>867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  <c r="DZ132" s="6">
        <v>36831</v>
      </c>
      <c r="EA132" s="2">
        <v>29.65</v>
      </c>
    </row>
    <row r="133" spans="1:131" ht="15.6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68</v>
      </c>
      <c r="AB133" t="s">
        <v>869</v>
      </c>
      <c r="AC133" t="s">
        <v>870</v>
      </c>
      <c r="AD133" t="s">
        <v>871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72</v>
      </c>
      <c r="CP133" t="s">
        <v>873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  <c r="DZ133" s="6">
        <v>36861</v>
      </c>
      <c r="EA133" s="2">
        <v>26.85</v>
      </c>
    </row>
    <row r="134" spans="1:131" ht="15.6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74</v>
      </c>
      <c r="AB134" t="s">
        <v>875</v>
      </c>
      <c r="AC134" t="s">
        <v>876</v>
      </c>
      <c r="AD134" t="s">
        <v>877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78</v>
      </c>
      <c r="CP134" t="s">
        <v>879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  <c r="DZ134" s="6">
        <v>36892</v>
      </c>
      <c r="EA134" s="2">
        <v>22.02</v>
      </c>
    </row>
    <row r="135" spans="1:131" ht="15.6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80</v>
      </c>
      <c r="AB135" t="s">
        <v>881</v>
      </c>
      <c r="AC135" t="s">
        <v>882</v>
      </c>
      <c r="AD135" t="s">
        <v>883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84</v>
      </c>
      <c r="CP135" t="s">
        <v>885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  <c r="DZ135" s="6">
        <v>36923</v>
      </c>
      <c r="EA135" s="2">
        <v>28.35</v>
      </c>
    </row>
    <row r="136" spans="1:131" ht="15.6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86</v>
      </c>
      <c r="AB136" t="s">
        <v>887</v>
      </c>
      <c r="AC136" t="s">
        <v>888</v>
      </c>
      <c r="AD136" t="s">
        <v>889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90</v>
      </c>
      <c r="CP136" t="s">
        <v>891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  <c r="DZ136" s="6">
        <v>36951</v>
      </c>
      <c r="EA136" s="2">
        <v>28.64</v>
      </c>
    </row>
    <row r="137" spans="1:131" ht="15.6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92</v>
      </c>
      <c r="AB137" t="s">
        <v>893</v>
      </c>
      <c r="AC137" t="s">
        <v>894</v>
      </c>
      <c r="AD137" t="s">
        <v>895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96</v>
      </c>
      <c r="CP137" t="s">
        <v>897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  <c r="DZ137" s="6">
        <v>36982</v>
      </c>
      <c r="EA137" s="2">
        <v>25.48</v>
      </c>
    </row>
    <row r="138" spans="1:131" ht="15.6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98</v>
      </c>
      <c r="AB138" t="s">
        <v>899</v>
      </c>
      <c r="AC138" t="s">
        <v>900</v>
      </c>
      <c r="AD138" t="s">
        <v>901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902</v>
      </c>
      <c r="CP138" t="s">
        <v>903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  <c r="DZ138" s="6">
        <v>37012</v>
      </c>
      <c r="EA138" s="2">
        <v>22.64</v>
      </c>
    </row>
    <row r="139" spans="1:131" ht="15.6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904</v>
      </c>
      <c r="AB139" t="s">
        <v>905</v>
      </c>
      <c r="AC139" t="s">
        <v>906</v>
      </c>
      <c r="AD139" t="s">
        <v>907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908</v>
      </c>
      <c r="CP139" t="s">
        <v>909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  <c r="DZ139" s="6">
        <v>37043</v>
      </c>
      <c r="EA139" s="2">
        <v>19.059999999999999</v>
      </c>
    </row>
    <row r="140" spans="1:131" ht="15.6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910</v>
      </c>
      <c r="AB140" t="s">
        <v>911</v>
      </c>
      <c r="AC140" t="s">
        <v>912</v>
      </c>
      <c r="AD140" t="s">
        <v>913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914</v>
      </c>
      <c r="CP140" t="s">
        <v>915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  <c r="DZ140" s="6">
        <v>37073</v>
      </c>
      <c r="EA140" s="2">
        <v>21.62</v>
      </c>
    </row>
    <row r="141" spans="1:131" ht="15.6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916</v>
      </c>
      <c r="AB141" t="s">
        <v>917</v>
      </c>
      <c r="AC141" t="s">
        <v>918</v>
      </c>
      <c r="AD141" t="s">
        <v>919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920</v>
      </c>
      <c r="CP141" t="s">
        <v>921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  <c r="DZ141" s="6">
        <v>37104</v>
      </c>
      <c r="EA141" s="2">
        <v>24.92</v>
      </c>
    </row>
    <row r="142" spans="1:131" ht="15.6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922</v>
      </c>
      <c r="AB142" t="s">
        <v>923</v>
      </c>
      <c r="AC142" t="s">
        <v>924</v>
      </c>
      <c r="AD142" t="s">
        <v>925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926</v>
      </c>
      <c r="CP142" t="s">
        <v>927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  <c r="DZ142" s="6">
        <v>37135</v>
      </c>
      <c r="EA142" s="2">
        <v>31.93</v>
      </c>
    </row>
    <row r="143" spans="1:131" ht="15.6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928</v>
      </c>
      <c r="AB143" t="s">
        <v>929</v>
      </c>
      <c r="AC143" t="s">
        <v>930</v>
      </c>
      <c r="AD143" t="s">
        <v>931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932</v>
      </c>
      <c r="CP143" t="s">
        <v>933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  <c r="DZ143" s="6">
        <v>37165</v>
      </c>
      <c r="EA143" s="2">
        <v>33.56</v>
      </c>
    </row>
    <row r="144" spans="1:131" ht="15.6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934</v>
      </c>
      <c r="AB144" t="s">
        <v>935</v>
      </c>
      <c r="AC144" t="s">
        <v>936</v>
      </c>
      <c r="AD144" t="s">
        <v>937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938</v>
      </c>
      <c r="CP144" t="s">
        <v>939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  <c r="DZ144" s="6">
        <v>37196</v>
      </c>
      <c r="EA144" s="2">
        <v>23.84</v>
      </c>
    </row>
    <row r="145" spans="1:131" ht="15.6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940</v>
      </c>
      <c r="AB145" t="s">
        <v>941</v>
      </c>
      <c r="AC145" t="s">
        <v>942</v>
      </c>
      <c r="AD145" t="s">
        <v>943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44</v>
      </c>
      <c r="CP145" t="s">
        <v>945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  <c r="DZ145" s="6">
        <v>37226</v>
      </c>
      <c r="EA145" s="2">
        <v>23.8</v>
      </c>
    </row>
    <row r="146" spans="1:131" ht="15.6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46</v>
      </c>
      <c r="AB146" t="s">
        <v>947</v>
      </c>
      <c r="AC146" t="s">
        <v>948</v>
      </c>
      <c r="AD146" t="s">
        <v>949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50</v>
      </c>
      <c r="CP146" t="s">
        <v>951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  <c r="DZ146" s="6">
        <v>37257</v>
      </c>
      <c r="EA146" s="2">
        <v>21.09</v>
      </c>
    </row>
    <row r="147" spans="1:131" ht="15.6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52</v>
      </c>
      <c r="AB147" t="s">
        <v>953</v>
      </c>
      <c r="AC147" t="s">
        <v>954</v>
      </c>
      <c r="AD147" t="s">
        <v>955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56</v>
      </c>
      <c r="CP147" t="s">
        <v>957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  <c r="DZ147" s="6">
        <v>37288</v>
      </c>
      <c r="EA147" s="2">
        <v>21.59</v>
      </c>
    </row>
    <row r="148" spans="1:131" ht="15.6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58</v>
      </c>
      <c r="AB148" t="s">
        <v>959</v>
      </c>
      <c r="AC148" t="s">
        <v>960</v>
      </c>
      <c r="AD148" t="s">
        <v>961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62</v>
      </c>
      <c r="CP148" t="s">
        <v>963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  <c r="DZ148" s="6">
        <v>37316</v>
      </c>
      <c r="EA148" s="2">
        <v>17.399999999999999</v>
      </c>
    </row>
    <row r="149" spans="1:131" ht="15.6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64</v>
      </c>
      <c r="AB149" t="s">
        <v>965</v>
      </c>
      <c r="AC149" t="s">
        <v>966</v>
      </c>
      <c r="AD149" t="s">
        <v>967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68</v>
      </c>
      <c r="CP149" t="s">
        <v>969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  <c r="DZ149" s="6">
        <v>37347</v>
      </c>
      <c r="EA149" s="2">
        <v>21.91</v>
      </c>
    </row>
    <row r="150" spans="1:131" ht="15.6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70</v>
      </c>
      <c r="AB150" t="s">
        <v>971</v>
      </c>
      <c r="AC150" t="s">
        <v>972</v>
      </c>
      <c r="AD150" t="s">
        <v>973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74</v>
      </c>
      <c r="CP150" t="s">
        <v>975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  <c r="DZ150" s="6">
        <v>37377</v>
      </c>
      <c r="EA150" s="2">
        <v>19.98</v>
      </c>
    </row>
    <row r="151" spans="1:131" ht="15.6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76</v>
      </c>
      <c r="AB151" t="s">
        <v>977</v>
      </c>
      <c r="AC151" t="s">
        <v>978</v>
      </c>
      <c r="AD151" t="s">
        <v>979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80</v>
      </c>
      <c r="CP151" t="s">
        <v>981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  <c r="DZ151" s="6">
        <v>37408</v>
      </c>
      <c r="EA151" s="2">
        <v>25.4</v>
      </c>
    </row>
    <row r="152" spans="1:131" ht="15.6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82</v>
      </c>
      <c r="AB152" t="s">
        <v>983</v>
      </c>
      <c r="AC152" t="s">
        <v>984</v>
      </c>
      <c r="AD152" t="s">
        <v>985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86</v>
      </c>
      <c r="CP152" t="s">
        <v>987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  <c r="DZ152" s="6">
        <v>37438</v>
      </c>
      <c r="EA152" s="2">
        <v>32.03</v>
      </c>
    </row>
    <row r="153" spans="1:131" ht="15.6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88</v>
      </c>
      <c r="AB153" t="s">
        <v>989</v>
      </c>
      <c r="AC153" t="s">
        <v>990</v>
      </c>
      <c r="AD153" t="s">
        <v>991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92</v>
      </c>
      <c r="CP153" t="s">
        <v>993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  <c r="DZ153" s="6">
        <v>37469</v>
      </c>
      <c r="EA153" s="2">
        <v>32.64</v>
      </c>
    </row>
    <row r="154" spans="1:131" ht="15.6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94</v>
      </c>
      <c r="AB154" t="s">
        <v>995</v>
      </c>
      <c r="AC154" t="s">
        <v>996</v>
      </c>
      <c r="AD154" t="s">
        <v>997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98</v>
      </c>
      <c r="CP154" t="s">
        <v>999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  <c r="DZ154" s="6">
        <v>37500</v>
      </c>
      <c r="EA154" s="2">
        <v>39.69</v>
      </c>
    </row>
    <row r="155" spans="1:131" ht="15.6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1000</v>
      </c>
      <c r="AB155" t="s">
        <v>1001</v>
      </c>
      <c r="AC155" t="s">
        <v>1002</v>
      </c>
      <c r="AD155" t="s">
        <v>1003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1004</v>
      </c>
      <c r="CP155" t="s">
        <v>1005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  <c r="DZ155" s="6">
        <v>37530</v>
      </c>
      <c r="EA155" s="2">
        <v>31.14</v>
      </c>
    </row>
    <row r="156" spans="1:131" ht="15.6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1006</v>
      </c>
      <c r="AB156" t="s">
        <v>1007</v>
      </c>
      <c r="AC156" t="s">
        <v>1008</v>
      </c>
      <c r="AD156" t="s">
        <v>1009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1010</v>
      </c>
      <c r="CP156" t="s">
        <v>1011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  <c r="DZ156" s="6">
        <v>37561</v>
      </c>
      <c r="EA156" s="2">
        <v>27.5</v>
      </c>
    </row>
    <row r="157" spans="1:131" ht="15.6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1012</v>
      </c>
      <c r="AB157" t="s">
        <v>1013</v>
      </c>
      <c r="AC157" t="s">
        <v>1014</v>
      </c>
      <c r="AD157" t="s">
        <v>1015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1016</v>
      </c>
      <c r="CP157" t="s">
        <v>1017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  <c r="DZ157" s="6">
        <v>37591</v>
      </c>
      <c r="EA157" s="2">
        <v>28.62</v>
      </c>
    </row>
    <row r="158" spans="1:131" ht="15.6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1018</v>
      </c>
      <c r="AB158" t="s">
        <v>1019</v>
      </c>
      <c r="AC158" t="s">
        <v>1020</v>
      </c>
      <c r="AD158" t="s">
        <v>1021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1022</v>
      </c>
      <c r="CP158" t="s">
        <v>1023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  <c r="DZ158" s="6">
        <v>37622</v>
      </c>
      <c r="EA158" s="2">
        <v>31.17</v>
      </c>
    </row>
    <row r="159" spans="1:131" ht="15.6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1024</v>
      </c>
      <c r="AB159" t="s">
        <v>1025</v>
      </c>
      <c r="AC159" t="s">
        <v>1026</v>
      </c>
      <c r="AD159" t="s">
        <v>1027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1028</v>
      </c>
      <c r="CP159" t="s">
        <v>1029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  <c r="DZ159" s="6">
        <v>37653</v>
      </c>
      <c r="EA159" s="2">
        <v>29.63</v>
      </c>
    </row>
    <row r="160" spans="1:131" ht="15.6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1030</v>
      </c>
      <c r="AB160" t="s">
        <v>1031</v>
      </c>
      <c r="AC160" t="s">
        <v>1032</v>
      </c>
      <c r="AD160" t="s">
        <v>1033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1034</v>
      </c>
      <c r="CP160" t="s">
        <v>1035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  <c r="DZ160" s="6">
        <v>37681</v>
      </c>
      <c r="EA160" s="2">
        <v>29.15</v>
      </c>
    </row>
    <row r="161" spans="1:131" ht="15.6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1036</v>
      </c>
      <c r="AB161" t="s">
        <v>1037</v>
      </c>
      <c r="AC161" t="s">
        <v>1038</v>
      </c>
      <c r="AD161" t="s">
        <v>1039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1040</v>
      </c>
      <c r="CP161" t="s">
        <v>1041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  <c r="DZ161" s="6">
        <v>37712</v>
      </c>
      <c r="EA161" s="2">
        <v>21.21</v>
      </c>
    </row>
    <row r="162" spans="1:131" ht="15.6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1042</v>
      </c>
      <c r="AB162" t="s">
        <v>1043</v>
      </c>
      <c r="AC162" t="s">
        <v>1044</v>
      </c>
      <c r="AD162" t="s">
        <v>1045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46</v>
      </c>
      <c r="CP162" t="s">
        <v>1047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  <c r="DZ162" s="6">
        <v>37742</v>
      </c>
      <c r="EA162" s="2">
        <v>19.47</v>
      </c>
    </row>
    <row r="163" spans="1:131" ht="15.6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48</v>
      </c>
      <c r="AB163" t="s">
        <v>1049</v>
      </c>
      <c r="AC163" t="s">
        <v>1050</v>
      </c>
      <c r="AD163" t="s">
        <v>1051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52</v>
      </c>
      <c r="CP163" t="s">
        <v>1053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  <c r="DZ163" s="6">
        <v>37773</v>
      </c>
      <c r="EA163" s="2">
        <v>19.52</v>
      </c>
    </row>
    <row r="164" spans="1:131" ht="15.6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54</v>
      </c>
      <c r="AB164" t="s">
        <v>1055</v>
      </c>
      <c r="AC164" t="s">
        <v>1056</v>
      </c>
      <c r="AD164" t="s">
        <v>1057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58</v>
      </c>
      <c r="CP164" t="s">
        <v>1059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  <c r="DZ164" s="6">
        <v>37803</v>
      </c>
      <c r="EA164" s="2">
        <v>19.489999999999998</v>
      </c>
    </row>
    <row r="165" spans="1:131" ht="15.6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60</v>
      </c>
      <c r="AB165" t="s">
        <v>1061</v>
      </c>
      <c r="AC165" t="s">
        <v>1062</v>
      </c>
      <c r="AD165" t="s">
        <v>1063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64</v>
      </c>
      <c r="CP165" t="s">
        <v>1065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  <c r="DZ165" s="6">
        <v>37834</v>
      </c>
      <c r="EA165" s="2">
        <v>18.63</v>
      </c>
    </row>
    <row r="166" spans="1:131" ht="15.6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66</v>
      </c>
      <c r="AB166" t="s">
        <v>1067</v>
      </c>
      <c r="AC166" t="s">
        <v>1068</v>
      </c>
      <c r="AD166" t="s">
        <v>1069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70</v>
      </c>
      <c r="CP166" t="s">
        <v>1071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  <c r="DZ166" s="6">
        <v>37865</v>
      </c>
      <c r="EA166" s="2">
        <v>22.72</v>
      </c>
    </row>
    <row r="167" spans="1:131" ht="15.6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72</v>
      </c>
      <c r="AB167" t="s">
        <v>1073</v>
      </c>
      <c r="AC167" t="s">
        <v>1074</v>
      </c>
      <c r="AD167" t="s">
        <v>1075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76</v>
      </c>
      <c r="CP167" t="s">
        <v>1077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  <c r="DZ167" s="6">
        <v>37895</v>
      </c>
      <c r="EA167" s="2">
        <v>16.100000000000001</v>
      </c>
    </row>
    <row r="168" spans="1:131" ht="15.6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78</v>
      </c>
      <c r="AB168" t="s">
        <v>1079</v>
      </c>
      <c r="AC168" t="s">
        <v>1080</v>
      </c>
      <c r="AD168" t="s">
        <v>1081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82</v>
      </c>
      <c r="CP168" t="s">
        <v>1083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  <c r="DZ168" s="6">
        <v>37926</v>
      </c>
      <c r="EA168" s="2">
        <v>16.32</v>
      </c>
    </row>
    <row r="169" spans="1:131" ht="15.6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84</v>
      </c>
      <c r="AB169" t="s">
        <v>1085</v>
      </c>
      <c r="AC169" t="s">
        <v>1086</v>
      </c>
      <c r="AD169" t="s">
        <v>1087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88</v>
      </c>
      <c r="CP169" t="s">
        <v>1089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  <c r="DZ169" s="6">
        <v>37956</v>
      </c>
      <c r="EA169" s="2">
        <v>18.309999999999999</v>
      </c>
    </row>
    <row r="170" spans="1:131" ht="15.6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90</v>
      </c>
      <c r="AB170" t="s">
        <v>1091</v>
      </c>
      <c r="AC170" t="s">
        <v>1092</v>
      </c>
      <c r="AD170" t="s">
        <v>1093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94</v>
      </c>
      <c r="CP170" t="s">
        <v>1095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  <c r="DZ170" s="6">
        <v>37987</v>
      </c>
      <c r="EA170" s="2">
        <v>16.63</v>
      </c>
    </row>
    <row r="171" spans="1:131" ht="15.6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96</v>
      </c>
      <c r="AB171" t="s">
        <v>1097</v>
      </c>
      <c r="AC171" t="s">
        <v>1098</v>
      </c>
      <c r="AD171" t="s">
        <v>1099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100</v>
      </c>
      <c r="CP171" t="s">
        <v>1101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  <c r="DZ171" s="6">
        <v>38018</v>
      </c>
      <c r="EA171" s="2">
        <v>14.55</v>
      </c>
    </row>
    <row r="172" spans="1:131" ht="15.6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102</v>
      </c>
      <c r="AB172" t="s">
        <v>1103</v>
      </c>
      <c r="AC172" t="s">
        <v>1104</v>
      </c>
      <c r="AD172" t="s">
        <v>1105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106</v>
      </c>
      <c r="CP172" t="s">
        <v>1107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  <c r="DZ172" s="6">
        <v>38047</v>
      </c>
      <c r="EA172" s="2">
        <v>16.739999999999998</v>
      </c>
    </row>
    <row r="173" spans="1:131" ht="15.6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108</v>
      </c>
      <c r="AB173" t="s">
        <v>1109</v>
      </c>
      <c r="AC173" t="s">
        <v>1110</v>
      </c>
      <c r="AD173" t="s">
        <v>1111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112</v>
      </c>
      <c r="CP173" t="s">
        <v>1113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  <c r="DZ173" s="6">
        <v>38078</v>
      </c>
      <c r="EA173" s="2">
        <v>17.190000000000001</v>
      </c>
    </row>
    <row r="174" spans="1:131" ht="15.6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114</v>
      </c>
      <c r="AB174" t="s">
        <v>1115</v>
      </c>
      <c r="AC174" t="s">
        <v>1116</v>
      </c>
      <c r="AD174" t="s">
        <v>1117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118</v>
      </c>
      <c r="CP174" t="s">
        <v>1119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  <c r="DZ174" s="6">
        <v>38108</v>
      </c>
      <c r="EA174" s="2">
        <v>15.5</v>
      </c>
    </row>
    <row r="175" spans="1:131" ht="15.6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120</v>
      </c>
      <c r="AB175" t="s">
        <v>1121</v>
      </c>
      <c r="AC175" t="s">
        <v>1122</v>
      </c>
      <c r="AD175" t="s">
        <v>1123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124</v>
      </c>
      <c r="CP175" t="s">
        <v>1125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  <c r="DZ175" s="6">
        <v>38139</v>
      </c>
      <c r="EA175" s="2">
        <v>14.34</v>
      </c>
    </row>
    <row r="176" spans="1:131" ht="15.6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126</v>
      </c>
      <c r="AB176" t="s">
        <v>1127</v>
      </c>
      <c r="AC176" t="s">
        <v>1128</v>
      </c>
      <c r="AD176" t="s">
        <v>1129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130</v>
      </c>
      <c r="CP176" t="s">
        <v>1131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  <c r="DZ176" s="6">
        <v>38169</v>
      </c>
      <c r="EA176" s="2">
        <v>15.32</v>
      </c>
    </row>
    <row r="177" spans="1:131" ht="15.6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132</v>
      </c>
      <c r="AB177" t="s">
        <v>1133</v>
      </c>
      <c r="AC177" t="s">
        <v>1134</v>
      </c>
      <c r="AD177" t="s">
        <v>1135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136</v>
      </c>
      <c r="CP177" t="s">
        <v>1137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  <c r="DZ177" s="6">
        <v>38200</v>
      </c>
      <c r="EA177" s="2">
        <v>15.29</v>
      </c>
    </row>
    <row r="178" spans="1:131" ht="15.6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138</v>
      </c>
      <c r="AB178" t="s">
        <v>1139</v>
      </c>
      <c r="AC178" t="s">
        <v>1140</v>
      </c>
      <c r="AD178" t="s">
        <v>1141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142</v>
      </c>
      <c r="CP178" t="s">
        <v>1143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  <c r="DZ178" s="6">
        <v>38231</v>
      </c>
      <c r="EA178" s="2">
        <v>13.34</v>
      </c>
    </row>
    <row r="179" spans="1:131" ht="15.6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44</v>
      </c>
      <c r="AB179" t="s">
        <v>1145</v>
      </c>
      <c r="AC179" t="s">
        <v>1146</v>
      </c>
      <c r="AD179" t="s">
        <v>1147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48</v>
      </c>
      <c r="CP179" t="s">
        <v>1149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  <c r="DZ179" s="6">
        <v>38261</v>
      </c>
      <c r="EA179" s="2">
        <v>16.27</v>
      </c>
    </row>
    <row r="180" spans="1:131" ht="15.6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50</v>
      </c>
      <c r="AB180" t="s">
        <v>1151</v>
      </c>
      <c r="AC180" t="s">
        <v>1152</v>
      </c>
      <c r="AD180" t="s">
        <v>1153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54</v>
      </c>
      <c r="CP180" t="s">
        <v>1155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  <c r="DZ180" s="6">
        <v>38292</v>
      </c>
      <c r="EA180" s="2">
        <v>13.24</v>
      </c>
    </row>
    <row r="181" spans="1:131" ht="15.6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56</v>
      </c>
      <c r="AB181" t="s">
        <v>1157</v>
      </c>
      <c r="AC181" t="s">
        <v>1158</v>
      </c>
      <c r="AD181" t="s">
        <v>1159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60</v>
      </c>
      <c r="CP181" t="s">
        <v>1161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  <c r="DZ181" s="6">
        <v>38322</v>
      </c>
      <c r="EA181" s="2">
        <v>13.29</v>
      </c>
    </row>
    <row r="182" spans="1:131" ht="15.6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62</v>
      </c>
      <c r="AB182" t="s">
        <v>1163</v>
      </c>
      <c r="AC182" t="s">
        <v>1164</v>
      </c>
      <c r="AD182" t="s">
        <v>1165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66</v>
      </c>
      <c r="CP182" t="s">
        <v>1167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  <c r="DZ182" s="6">
        <v>38353</v>
      </c>
      <c r="EA182" s="2">
        <v>12.82</v>
      </c>
    </row>
    <row r="183" spans="1:131" ht="15.6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68</v>
      </c>
      <c r="AB183" t="s">
        <v>1169</v>
      </c>
      <c r="AC183" t="s">
        <v>1170</v>
      </c>
      <c r="AD183" t="s">
        <v>1171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72</v>
      </c>
      <c r="CP183" t="s">
        <v>1173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  <c r="DZ183" s="6">
        <v>38384</v>
      </c>
      <c r="EA183" s="2">
        <v>12.08</v>
      </c>
    </row>
    <row r="184" spans="1:131" ht="15.6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74</v>
      </c>
      <c r="AB184" t="s">
        <v>1175</v>
      </c>
      <c r="AC184" t="s">
        <v>1176</v>
      </c>
      <c r="AD184" t="s">
        <v>1177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78</v>
      </c>
      <c r="CP184" t="s">
        <v>1179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  <c r="DZ184" s="6">
        <v>38412</v>
      </c>
      <c r="EA184" s="2">
        <v>14.02</v>
      </c>
    </row>
    <row r="185" spans="1:131" ht="15.6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80</v>
      </c>
      <c r="AB185" t="s">
        <v>1181</v>
      </c>
      <c r="AC185" t="s">
        <v>1182</v>
      </c>
      <c r="AD185" t="s">
        <v>1183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84</v>
      </c>
      <c r="CP185" t="s">
        <v>1185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  <c r="DZ185" s="6">
        <v>38443</v>
      </c>
      <c r="EA185" s="2">
        <v>15.31</v>
      </c>
    </row>
    <row r="186" spans="1:131" ht="15.6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86</v>
      </c>
      <c r="AB186" t="s">
        <v>1187</v>
      </c>
      <c r="AC186" t="s">
        <v>1188</v>
      </c>
      <c r="AD186" t="s">
        <v>1189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90</v>
      </c>
      <c r="CP186" t="s">
        <v>1191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  <c r="DZ186" s="6">
        <v>38473</v>
      </c>
      <c r="EA186" s="2">
        <v>13.29</v>
      </c>
    </row>
    <row r="187" spans="1:131" ht="15.6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92</v>
      </c>
      <c r="AB187" t="s">
        <v>1193</v>
      </c>
      <c r="AC187" t="s">
        <v>1194</v>
      </c>
      <c r="AD187" t="s">
        <v>1195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96</v>
      </c>
      <c r="CP187" t="s">
        <v>1197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  <c r="DZ187" s="6">
        <v>38504</v>
      </c>
      <c r="EA187" s="2">
        <v>12.04</v>
      </c>
    </row>
    <row r="188" spans="1:131" ht="15.6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98</v>
      </c>
      <c r="AB188" t="s">
        <v>1199</v>
      </c>
      <c r="AC188" t="s">
        <v>1200</v>
      </c>
      <c r="AD188" t="s">
        <v>1201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202</v>
      </c>
      <c r="CP188" t="s">
        <v>1203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  <c r="DZ188" s="6">
        <v>38534</v>
      </c>
      <c r="EA188" s="2">
        <v>11.57</v>
      </c>
    </row>
    <row r="189" spans="1:131" ht="15.6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204</v>
      </c>
      <c r="AB189" t="s">
        <v>1205</v>
      </c>
      <c r="AC189" t="s">
        <v>1206</v>
      </c>
      <c r="AD189" t="s">
        <v>1207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208</v>
      </c>
      <c r="CP189" t="s">
        <v>1209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  <c r="DZ189" s="6">
        <v>38565</v>
      </c>
      <c r="EA189" s="2">
        <v>12.6</v>
      </c>
    </row>
    <row r="190" spans="1:131" ht="15.6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210</v>
      </c>
      <c r="AB190" t="s">
        <v>1211</v>
      </c>
      <c r="AC190" t="s">
        <v>1212</v>
      </c>
      <c r="AD190" t="s">
        <v>1213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214</v>
      </c>
      <c r="CP190" t="s">
        <v>1215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  <c r="DZ190" s="6">
        <v>38596</v>
      </c>
      <c r="EA190" s="2">
        <v>11.92</v>
      </c>
    </row>
    <row r="191" spans="1:131" ht="15.6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216</v>
      </c>
      <c r="AB191" t="s">
        <v>1217</v>
      </c>
      <c r="AC191" t="s">
        <v>1218</v>
      </c>
      <c r="AD191" t="s">
        <v>1219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220</v>
      </c>
      <c r="CP191" t="s">
        <v>1221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  <c r="DZ191" s="6">
        <v>38626</v>
      </c>
      <c r="EA191" s="2">
        <v>15.32</v>
      </c>
    </row>
    <row r="192" spans="1:131" ht="15.6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222</v>
      </c>
      <c r="AB192" t="s">
        <v>1223</v>
      </c>
      <c r="AC192" t="s">
        <v>1224</v>
      </c>
      <c r="AD192" t="s">
        <v>1225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226</v>
      </c>
      <c r="CP192" t="s">
        <v>1227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  <c r="DZ192" s="6">
        <v>38657</v>
      </c>
      <c r="EA192" s="2">
        <v>12.06</v>
      </c>
    </row>
    <row r="193" spans="1:131" ht="15.6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228</v>
      </c>
      <c r="AB193" t="s">
        <v>1229</v>
      </c>
      <c r="AC193" t="s">
        <v>1230</v>
      </c>
      <c r="AD193" t="s">
        <v>1231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232</v>
      </c>
      <c r="CP193" t="s">
        <v>1233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  <c r="DZ193" s="6">
        <v>38687</v>
      </c>
      <c r="EA193" s="2">
        <v>12.07</v>
      </c>
    </row>
    <row r="194" spans="1:131" ht="15.6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234</v>
      </c>
      <c r="AB194" t="s">
        <v>1235</v>
      </c>
      <c r="AC194" t="s">
        <v>1236</v>
      </c>
      <c r="AD194" t="s">
        <v>1237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238</v>
      </c>
      <c r="CP194" t="s">
        <v>1239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  <c r="DZ194" s="6">
        <v>38718</v>
      </c>
      <c r="EA194" s="2">
        <v>12.95</v>
      </c>
    </row>
    <row r="195" spans="1:131" ht="15.6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240</v>
      </c>
      <c r="AB195" t="s">
        <v>1241</v>
      </c>
      <c r="AC195" t="s">
        <v>1242</v>
      </c>
      <c r="AD195" t="s">
        <v>1243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44</v>
      </c>
      <c r="CP195" t="s">
        <v>1245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  <c r="DZ195" s="6">
        <v>38749</v>
      </c>
      <c r="EA195" s="2">
        <v>12.34</v>
      </c>
    </row>
    <row r="196" spans="1:131" ht="15.6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46</v>
      </c>
      <c r="AB196" t="s">
        <v>1247</v>
      </c>
      <c r="AC196" t="s">
        <v>1248</v>
      </c>
      <c r="AD196" t="s">
        <v>1249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50</v>
      </c>
      <c r="CP196" t="s">
        <v>1251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  <c r="DZ196" s="6">
        <v>38777</v>
      </c>
      <c r="EA196" s="2">
        <v>11.39</v>
      </c>
    </row>
    <row r="197" spans="1:131" ht="15.6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52</v>
      </c>
      <c r="AB197" t="s">
        <v>1253</v>
      </c>
      <c r="AC197" t="s">
        <v>1254</v>
      </c>
      <c r="AD197" t="s">
        <v>1255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56</v>
      </c>
      <c r="CP197" t="s">
        <v>1257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  <c r="DZ197" s="6">
        <v>38808</v>
      </c>
      <c r="EA197" s="2">
        <v>11.59</v>
      </c>
    </row>
    <row r="198" spans="1:131" ht="15.6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58</v>
      </c>
      <c r="AB198" t="s">
        <v>1259</v>
      </c>
      <c r="AC198" t="s">
        <v>1260</v>
      </c>
      <c r="AD198" t="s">
        <v>1261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62</v>
      </c>
      <c r="CP198" t="s">
        <v>1263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  <c r="DZ198" s="6">
        <v>38838</v>
      </c>
      <c r="EA198" s="2">
        <v>16.440000000000001</v>
      </c>
    </row>
    <row r="199" spans="1:131" ht="15.6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64</v>
      </c>
      <c r="AB199" t="s">
        <v>1265</v>
      </c>
      <c r="AC199" t="s">
        <v>1266</v>
      </c>
      <c r="AD199" t="s">
        <v>1267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68</v>
      </c>
      <c r="CP199" t="s">
        <v>1269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  <c r="DZ199" s="6">
        <v>38869</v>
      </c>
      <c r="EA199" s="2">
        <v>13.08</v>
      </c>
    </row>
    <row r="200" spans="1:131" ht="15.6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70</v>
      </c>
      <c r="AB200" t="s">
        <v>1271</v>
      </c>
      <c r="AC200" t="s">
        <v>1272</v>
      </c>
      <c r="AD200" t="s">
        <v>1273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74</v>
      </c>
      <c r="CP200" t="s">
        <v>1275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  <c r="DZ200" s="6">
        <v>38899</v>
      </c>
      <c r="EA200" s="2">
        <v>14.95</v>
      </c>
    </row>
    <row r="201" spans="1:131" ht="15.6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76</v>
      </c>
      <c r="AB201" t="s">
        <v>1277</v>
      </c>
      <c r="AC201" t="s">
        <v>1278</v>
      </c>
      <c r="AD201" t="s">
        <v>1279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80</v>
      </c>
      <c r="CP201" t="s">
        <v>1281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  <c r="DZ201" s="6">
        <v>38930</v>
      </c>
      <c r="EA201" s="2">
        <v>12.31</v>
      </c>
    </row>
    <row r="202" spans="1:131" ht="15.6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82</v>
      </c>
      <c r="AB202" t="s">
        <v>1283</v>
      </c>
      <c r="AC202" t="s">
        <v>1284</v>
      </c>
      <c r="AD202" t="s">
        <v>1285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86</v>
      </c>
      <c r="CP202" t="s">
        <v>1287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  <c r="DZ202" s="6">
        <v>38961</v>
      </c>
      <c r="EA202" s="2">
        <v>11.98</v>
      </c>
    </row>
    <row r="203" spans="1:131" ht="15.6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88</v>
      </c>
      <c r="AB203" t="s">
        <v>1289</v>
      </c>
      <c r="AC203" t="s">
        <v>1290</v>
      </c>
      <c r="AD203" t="s">
        <v>1291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92</v>
      </c>
      <c r="CP203" t="s">
        <v>1293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  <c r="DZ203" s="6">
        <v>38991</v>
      </c>
      <c r="EA203" s="2">
        <v>11.1</v>
      </c>
    </row>
    <row r="204" spans="1:131" ht="15.6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94</v>
      </c>
      <c r="AB204" t="s">
        <v>1295</v>
      </c>
      <c r="AC204" t="s">
        <v>1296</v>
      </c>
      <c r="AD204" t="s">
        <v>1297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98</v>
      </c>
      <c r="CP204" t="s">
        <v>1299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  <c r="DZ204" s="6">
        <v>39022</v>
      </c>
      <c r="EA204" s="2">
        <v>10.91</v>
      </c>
    </row>
    <row r="205" spans="1:131" ht="15.6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300</v>
      </c>
      <c r="AB205" t="s">
        <v>1301</v>
      </c>
      <c r="AC205" t="s">
        <v>1302</v>
      </c>
      <c r="AD205" t="s">
        <v>1303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304</v>
      </c>
      <c r="CP205" t="s">
        <v>1305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  <c r="DZ205" s="6">
        <v>39052</v>
      </c>
      <c r="EA205" s="2">
        <v>11.56</v>
      </c>
    </row>
    <row r="206" spans="1:131" ht="15.6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306</v>
      </c>
      <c r="AB206" t="s">
        <v>1307</v>
      </c>
      <c r="AC206" t="s">
        <v>1308</v>
      </c>
      <c r="AD206" t="s">
        <v>1309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310</v>
      </c>
      <c r="CP206" t="s">
        <v>1311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  <c r="DZ206" s="6">
        <v>39083</v>
      </c>
      <c r="EA206" s="2">
        <v>10.42</v>
      </c>
    </row>
    <row r="207" spans="1:131" ht="15.6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312</v>
      </c>
      <c r="AB207" t="s">
        <v>1313</v>
      </c>
      <c r="AC207" t="s">
        <v>1314</v>
      </c>
      <c r="AD207" t="s">
        <v>1315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316</v>
      </c>
      <c r="CP207" t="s">
        <v>1317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  <c r="DZ207" s="6">
        <v>39114</v>
      </c>
      <c r="EA207" s="2">
        <v>15.42</v>
      </c>
    </row>
    <row r="208" spans="1:131" ht="15.6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318</v>
      </c>
      <c r="AB208" t="s">
        <v>1319</v>
      </c>
      <c r="AC208" t="s">
        <v>1320</v>
      </c>
      <c r="AD208" t="s">
        <v>1321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322</v>
      </c>
      <c r="CP208" t="s">
        <v>1323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  <c r="DZ208" s="6">
        <v>39142</v>
      </c>
      <c r="EA208" s="2">
        <v>14.64</v>
      </c>
    </row>
    <row r="209" spans="1:131" ht="15.6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324</v>
      </c>
      <c r="AB209" t="s">
        <v>1325</v>
      </c>
      <c r="AC209" t="s">
        <v>1326</v>
      </c>
      <c r="AD209" t="s">
        <v>1327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328</v>
      </c>
      <c r="CP209" t="s">
        <v>1329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  <c r="DZ209" s="6">
        <v>39173</v>
      </c>
      <c r="EA209" s="2">
        <v>14.22</v>
      </c>
    </row>
    <row r="210" spans="1:131" ht="15.6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330</v>
      </c>
      <c r="AB210" t="s">
        <v>1331</v>
      </c>
      <c r="AC210" t="s">
        <v>1332</v>
      </c>
      <c r="AD210" t="s">
        <v>1333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334</v>
      </c>
      <c r="CP210" t="s">
        <v>1335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  <c r="DZ210" s="6">
        <v>39203</v>
      </c>
      <c r="EA210" s="2">
        <v>13.05</v>
      </c>
    </row>
    <row r="211" spans="1:131" ht="15.6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336</v>
      </c>
      <c r="AB211" t="s">
        <v>1337</v>
      </c>
      <c r="AC211" t="s">
        <v>1338</v>
      </c>
      <c r="AD211" t="s">
        <v>1339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340</v>
      </c>
      <c r="CP211" t="s">
        <v>1341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  <c r="DZ211" s="6">
        <v>39234</v>
      </c>
      <c r="EA211" s="2">
        <v>16.23</v>
      </c>
    </row>
    <row r="212" spans="1:131" ht="15.6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342</v>
      </c>
      <c r="AB212" t="s">
        <v>1343</v>
      </c>
      <c r="AC212" t="s">
        <v>1344</v>
      </c>
      <c r="AD212" t="s">
        <v>1345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46</v>
      </c>
      <c r="CP212" t="s">
        <v>1347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  <c r="DZ212" s="6">
        <v>39264</v>
      </c>
      <c r="EA212" s="2">
        <v>23.52</v>
      </c>
    </row>
    <row r="213" spans="1:131" ht="15.6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48</v>
      </c>
      <c r="AB213" t="s">
        <v>1349</v>
      </c>
      <c r="AC213" t="s">
        <v>1350</v>
      </c>
      <c r="AD213" t="s">
        <v>1351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52</v>
      </c>
      <c r="CP213" t="s">
        <v>1353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  <c r="DZ213" s="6">
        <v>39295</v>
      </c>
      <c r="EA213" s="2">
        <v>23.38</v>
      </c>
    </row>
    <row r="214" spans="1:131" ht="15.6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54</v>
      </c>
      <c r="AB214" t="s">
        <v>1355</v>
      </c>
      <c r="AC214" t="s">
        <v>1356</v>
      </c>
      <c r="AD214" t="s">
        <v>1357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58</v>
      </c>
      <c r="CP214" t="s">
        <v>1359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  <c r="DZ214" s="6">
        <v>39326</v>
      </c>
      <c r="EA214" s="2">
        <v>18</v>
      </c>
    </row>
    <row r="215" spans="1:131" ht="15.6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60</v>
      </c>
      <c r="AB215" t="s">
        <v>1361</v>
      </c>
      <c r="AC215" t="s">
        <v>1362</v>
      </c>
      <c r="AD215" t="s">
        <v>1363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64</v>
      </c>
      <c r="CP215" t="s">
        <v>1365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  <c r="DZ215" s="6">
        <v>39356</v>
      </c>
      <c r="EA215" s="2">
        <v>18.53</v>
      </c>
    </row>
    <row r="216" spans="1:131" ht="15.6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66</v>
      </c>
      <c r="AB216" t="s">
        <v>1367</v>
      </c>
      <c r="AC216" t="s">
        <v>1368</v>
      </c>
      <c r="AD216" t="s">
        <v>1369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70</v>
      </c>
      <c r="CP216" t="s">
        <v>1371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  <c r="DZ216" s="6">
        <v>39387</v>
      </c>
      <c r="EA216" s="2">
        <v>22.87</v>
      </c>
    </row>
    <row r="217" spans="1:131" ht="15.6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72</v>
      </c>
      <c r="AB217" t="s">
        <v>1373</v>
      </c>
      <c r="AC217" t="s">
        <v>1374</v>
      </c>
      <c r="AD217" t="s">
        <v>1375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76</v>
      </c>
      <c r="CP217" t="s">
        <v>1377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  <c r="DZ217" s="6">
        <v>39417</v>
      </c>
      <c r="EA217" s="2">
        <v>22.5</v>
      </c>
    </row>
    <row r="218" spans="1:131" ht="15.6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78</v>
      </c>
      <c r="AB218" t="s">
        <v>1379</v>
      </c>
      <c r="AC218" t="s">
        <v>1380</v>
      </c>
      <c r="AD218" t="s">
        <v>1381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82</v>
      </c>
      <c r="CP218" t="s">
        <v>1383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  <c r="DZ218" s="6">
        <v>39448</v>
      </c>
      <c r="EA218" s="2">
        <v>26.2</v>
      </c>
    </row>
    <row r="219" spans="1:131" ht="15.6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84</v>
      </c>
      <c r="AB219" t="s">
        <v>1385</v>
      </c>
      <c r="AC219" t="s">
        <v>1386</v>
      </c>
      <c r="AD219" t="s">
        <v>1387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88</v>
      </c>
      <c r="CP219" t="s">
        <v>1389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  <c r="DZ219" s="6">
        <v>39479</v>
      </c>
      <c r="EA219" s="2">
        <v>26.54</v>
      </c>
    </row>
    <row r="220" spans="1:131" ht="15.6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90</v>
      </c>
      <c r="AB220" t="s">
        <v>1391</v>
      </c>
      <c r="AC220" t="s">
        <v>1392</v>
      </c>
      <c r="AD220" t="s">
        <v>1393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94</v>
      </c>
      <c r="CP220" t="s">
        <v>1395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  <c r="DZ220" s="6">
        <v>39508</v>
      </c>
      <c r="EA220" s="2">
        <v>25.61</v>
      </c>
    </row>
    <row r="221" spans="1:131" ht="15.6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96</v>
      </c>
      <c r="AB221" t="s">
        <v>1397</v>
      </c>
      <c r="AC221" t="s">
        <v>1398</v>
      </c>
      <c r="AD221" t="s">
        <v>1399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400</v>
      </c>
      <c r="CP221" t="s">
        <v>1401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  <c r="DZ221" s="6">
        <v>39539</v>
      </c>
      <c r="EA221" s="2">
        <v>20.79</v>
      </c>
    </row>
    <row r="222" spans="1:131" ht="15.6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402</v>
      </c>
      <c r="AB222" t="s">
        <v>1403</v>
      </c>
      <c r="AC222" t="s">
        <v>1404</v>
      </c>
      <c r="AD222" t="s">
        <v>1405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406</v>
      </c>
      <c r="CP222" t="s">
        <v>1407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  <c r="DZ222" s="6">
        <v>39569</v>
      </c>
      <c r="EA222" s="2">
        <v>17.829999999999998</v>
      </c>
    </row>
    <row r="223" spans="1:131" ht="15.6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408</v>
      </c>
      <c r="AB223" t="s">
        <v>1409</v>
      </c>
      <c r="AC223" t="s">
        <v>1410</v>
      </c>
      <c r="AD223" t="s">
        <v>1411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412</v>
      </c>
      <c r="CP223" t="s">
        <v>1413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  <c r="DZ223" s="6">
        <v>39600</v>
      </c>
      <c r="EA223" s="2">
        <v>23.95</v>
      </c>
    </row>
    <row r="224" spans="1:131" ht="15.6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414</v>
      </c>
      <c r="AB224" t="s">
        <v>1415</v>
      </c>
      <c r="AC224" t="s">
        <v>1416</v>
      </c>
      <c r="AD224" t="s">
        <v>1417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418</v>
      </c>
      <c r="CP224" t="s">
        <v>1419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  <c r="DZ224" s="6">
        <v>39630</v>
      </c>
      <c r="EA224" s="2">
        <v>22.94</v>
      </c>
    </row>
    <row r="225" spans="1:131" ht="15.6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420</v>
      </c>
      <c r="AB225" t="s">
        <v>1421</v>
      </c>
      <c r="AC225" t="s">
        <v>1422</v>
      </c>
      <c r="AD225" t="s">
        <v>1423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424</v>
      </c>
      <c r="CP225" t="s">
        <v>1425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  <c r="DZ225" s="6">
        <v>39661</v>
      </c>
      <c r="EA225" s="2">
        <v>20.65</v>
      </c>
    </row>
    <row r="226" spans="1:131" ht="15.6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426</v>
      </c>
      <c r="AB226" t="s">
        <v>1427</v>
      </c>
      <c r="AC226" t="s">
        <v>1428</v>
      </c>
      <c r="AD226" t="s">
        <v>1429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430</v>
      </c>
      <c r="CP226" t="s">
        <v>1431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  <c r="DZ226" s="6">
        <v>39692</v>
      </c>
      <c r="EA226" s="2">
        <v>39.39</v>
      </c>
    </row>
    <row r="227" spans="1:131" ht="15.6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432</v>
      </c>
      <c r="AB227" t="s">
        <v>1433</v>
      </c>
      <c r="AC227" t="s">
        <v>1434</v>
      </c>
      <c r="AD227" t="s">
        <v>1435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436</v>
      </c>
      <c r="CP227" t="s">
        <v>1437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  <c r="DZ227" s="6">
        <v>39722</v>
      </c>
      <c r="EA227" s="2">
        <v>59.89</v>
      </c>
    </row>
    <row r="228" spans="1:131" ht="15.6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438</v>
      </c>
      <c r="AB228" t="s">
        <v>1439</v>
      </c>
      <c r="AC228" t="s">
        <v>1440</v>
      </c>
      <c r="AD228" t="s">
        <v>1441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442</v>
      </c>
      <c r="CP228" t="s">
        <v>1443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  <c r="DZ228" s="6">
        <v>39753</v>
      </c>
      <c r="EA228" s="2">
        <v>55.84</v>
      </c>
    </row>
    <row r="229" spans="1:131" ht="15.6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44</v>
      </c>
      <c r="AB229" t="s">
        <v>1445</v>
      </c>
      <c r="AC229" t="s">
        <v>1446</v>
      </c>
      <c r="AD229" t="s">
        <v>1447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48</v>
      </c>
      <c r="CP229" t="s">
        <v>1449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  <c r="DZ229" s="6">
        <v>39783</v>
      </c>
      <c r="EA229" s="2">
        <v>40</v>
      </c>
    </row>
    <row r="230" spans="1:131" ht="15.6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50</v>
      </c>
      <c r="AB230" t="s">
        <v>1451</v>
      </c>
      <c r="AC230" t="s">
        <v>1452</v>
      </c>
      <c r="AD230" t="s">
        <v>1453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54</v>
      </c>
      <c r="CP230" t="s">
        <v>1455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  <c r="DZ230" s="6">
        <v>39814</v>
      </c>
      <c r="EA230" s="2">
        <v>44.84</v>
      </c>
    </row>
    <row r="231" spans="1:131" ht="15.6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56</v>
      </c>
      <c r="AB231" t="s">
        <v>1457</v>
      </c>
      <c r="AC231" t="s">
        <v>1458</v>
      </c>
      <c r="AD231" t="s">
        <v>1459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60</v>
      </c>
      <c r="CP231" t="s">
        <v>1461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  <c r="DZ231" s="6">
        <v>39845</v>
      </c>
      <c r="EA231" s="2">
        <v>46.35</v>
      </c>
    </row>
    <row r="232" spans="1:131" ht="15.6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62</v>
      </c>
      <c r="AB232" t="s">
        <v>1463</v>
      </c>
      <c r="AC232" t="s">
        <v>1464</v>
      </c>
      <c r="AD232" t="s">
        <v>1465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66</v>
      </c>
      <c r="CP232" t="s">
        <v>1467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  <c r="DZ232" s="6">
        <v>39873</v>
      </c>
      <c r="EA232" s="2">
        <v>44.14</v>
      </c>
    </row>
    <row r="233" spans="1:131" ht="15.6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68</v>
      </c>
      <c r="AB233" t="s">
        <v>1469</v>
      </c>
      <c r="AC233" t="s">
        <v>1470</v>
      </c>
      <c r="AD233" t="s">
        <v>1471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72</v>
      </c>
      <c r="CP233" t="s">
        <v>1473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  <c r="DZ233" s="6">
        <v>39904</v>
      </c>
      <c r="EA233" s="2">
        <v>36.5</v>
      </c>
    </row>
    <row r="234" spans="1:131" ht="15.6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74</v>
      </c>
      <c r="AB234" t="s">
        <v>1475</v>
      </c>
      <c r="AC234" t="s">
        <v>1476</v>
      </c>
      <c r="AD234" t="s">
        <v>1477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78</v>
      </c>
      <c r="CP234" t="s">
        <v>1479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  <c r="DZ234" s="6">
        <v>39934</v>
      </c>
      <c r="EA234" s="2">
        <v>28.92</v>
      </c>
    </row>
    <row r="235" spans="1:131" ht="15.6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80</v>
      </c>
      <c r="AB235" t="s">
        <v>1481</v>
      </c>
      <c r="AC235" t="s">
        <v>1482</v>
      </c>
      <c r="AD235" t="s">
        <v>1483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84</v>
      </c>
      <c r="CP235" t="s">
        <v>1485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  <c r="DZ235" s="6">
        <v>39965</v>
      </c>
      <c r="EA235" s="2">
        <v>26.35</v>
      </c>
    </row>
    <row r="236" spans="1:131" ht="15.6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86</v>
      </c>
      <c r="AB236" t="s">
        <v>1487</v>
      </c>
      <c r="AC236" t="s">
        <v>1488</v>
      </c>
      <c r="AD236" t="s">
        <v>1489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90</v>
      </c>
      <c r="CP236" t="s">
        <v>1491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  <c r="DZ236" s="6">
        <v>39995</v>
      </c>
      <c r="EA236" s="2">
        <v>25.92</v>
      </c>
    </row>
    <row r="237" spans="1:131" ht="15.6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92</v>
      </c>
      <c r="AB237" t="s">
        <v>1493</v>
      </c>
      <c r="AC237" t="s">
        <v>1494</v>
      </c>
      <c r="AD237" t="s">
        <v>1495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96</v>
      </c>
      <c r="CP237" t="s">
        <v>1497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  <c r="DZ237" s="6">
        <v>40026</v>
      </c>
      <c r="EA237" s="2">
        <v>26.01</v>
      </c>
    </row>
    <row r="238" spans="1:131" ht="15.6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98</v>
      </c>
      <c r="AB238" t="s">
        <v>1499</v>
      </c>
      <c r="AC238" t="s">
        <v>1500</v>
      </c>
      <c r="AD238" t="s">
        <v>1501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502</v>
      </c>
      <c r="CP238" t="s">
        <v>1503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  <c r="DZ238" s="6">
        <v>40057</v>
      </c>
      <c r="EA238" s="2">
        <v>25.61</v>
      </c>
    </row>
    <row r="239" spans="1:131" ht="15.6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504</v>
      </c>
      <c r="AB239" t="s">
        <v>1505</v>
      </c>
      <c r="AC239" t="s">
        <v>1506</v>
      </c>
      <c r="AD239" t="s">
        <v>1507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508</v>
      </c>
      <c r="CP239" t="s">
        <v>1509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  <c r="DZ239" s="6">
        <v>40087</v>
      </c>
      <c r="EA239" s="2">
        <v>30.69</v>
      </c>
    </row>
    <row r="240" spans="1:131" ht="15.6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510</v>
      </c>
      <c r="AB240" t="s">
        <v>1511</v>
      </c>
      <c r="AC240" t="s">
        <v>1512</v>
      </c>
      <c r="AD240" t="s">
        <v>1513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514</v>
      </c>
      <c r="CP240" t="s">
        <v>1515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  <c r="DZ240" s="6">
        <v>40118</v>
      </c>
      <c r="EA240" s="2">
        <v>24.51</v>
      </c>
    </row>
    <row r="241" spans="1:131" ht="15.6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516</v>
      </c>
      <c r="AB241" t="s">
        <v>1517</v>
      </c>
      <c r="AC241" t="s">
        <v>1518</v>
      </c>
      <c r="AD241" t="s">
        <v>1519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520</v>
      </c>
      <c r="CP241" t="s">
        <v>1521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  <c r="DZ241" s="6">
        <v>40148</v>
      </c>
      <c r="EA241" s="2">
        <v>21.68</v>
      </c>
    </row>
    <row r="242" spans="1:131" ht="15.6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522</v>
      </c>
      <c r="AB242" t="s">
        <v>1523</v>
      </c>
      <c r="AC242" t="s">
        <v>1524</v>
      </c>
      <c r="AD242" t="s">
        <v>1525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526</v>
      </c>
      <c r="CP242" t="s">
        <v>1527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  <c r="DZ242" s="6">
        <v>40179</v>
      </c>
      <c r="EA242" s="2">
        <v>24.62</v>
      </c>
    </row>
    <row r="243" spans="1:131" ht="15.6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528</v>
      </c>
      <c r="AB243" t="s">
        <v>1529</v>
      </c>
      <c r="AC243" t="s">
        <v>1530</v>
      </c>
      <c r="AD243" t="s">
        <v>1531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532</v>
      </c>
      <c r="CP243" t="s">
        <v>1533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  <c r="DZ243" s="6">
        <v>40210</v>
      </c>
      <c r="EA243" s="2">
        <v>19.5</v>
      </c>
    </row>
    <row r="244" spans="1:131" ht="15.6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534</v>
      </c>
      <c r="AB244" t="s">
        <v>1535</v>
      </c>
      <c r="AC244" t="s">
        <v>1536</v>
      </c>
      <c r="AD244" t="s">
        <v>1537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538</v>
      </c>
      <c r="CP244" t="s">
        <v>1539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  <c r="DZ244" s="6">
        <v>40238</v>
      </c>
      <c r="EA244" s="2">
        <v>17.59</v>
      </c>
    </row>
    <row r="245" spans="1:131" ht="15.6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540</v>
      </c>
      <c r="AB245" t="s">
        <v>1541</v>
      </c>
      <c r="AC245" t="s">
        <v>1542</v>
      </c>
      <c r="AD245" t="s">
        <v>1543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44</v>
      </c>
      <c r="CP245" t="s">
        <v>1545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  <c r="DZ245" s="6">
        <v>40269</v>
      </c>
      <c r="EA245" s="2">
        <v>22.05</v>
      </c>
    </row>
    <row r="246" spans="1:131" ht="15.6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46</v>
      </c>
      <c r="AB246" t="s">
        <v>1547</v>
      </c>
      <c r="AC246" t="s">
        <v>1548</v>
      </c>
      <c r="AD246" t="s">
        <v>1549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50</v>
      </c>
      <c r="CP246" t="s">
        <v>1551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  <c r="DZ246" s="6">
        <v>40299</v>
      </c>
      <c r="EA246" s="2">
        <v>32.07</v>
      </c>
    </row>
    <row r="247" spans="1:131" ht="15.6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52</v>
      </c>
      <c r="AB247" t="s">
        <v>1553</v>
      </c>
      <c r="AC247" t="s">
        <v>1554</v>
      </c>
      <c r="AD247" t="s">
        <v>1555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56</v>
      </c>
      <c r="CP247" t="s">
        <v>1557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  <c r="DZ247" s="6">
        <v>40330</v>
      </c>
      <c r="EA247" s="2">
        <v>34.54</v>
      </c>
    </row>
    <row r="248" spans="1:131" ht="15.6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58</v>
      </c>
      <c r="AB248" t="s">
        <v>1559</v>
      </c>
      <c r="AC248" t="s">
        <v>1560</v>
      </c>
      <c r="AD248" t="s">
        <v>1561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62</v>
      </c>
      <c r="CP248" t="s">
        <v>1563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  <c r="DZ248" s="6">
        <v>40360</v>
      </c>
      <c r="EA248" s="2">
        <v>23.5</v>
      </c>
    </row>
    <row r="249" spans="1:131" ht="15.6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64</v>
      </c>
      <c r="AB249" t="s">
        <v>1565</v>
      </c>
      <c r="AC249" t="s">
        <v>1566</v>
      </c>
      <c r="AD249" t="s">
        <v>1567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68</v>
      </c>
      <c r="CP249" t="s">
        <v>1569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  <c r="DZ249" s="6">
        <v>40391</v>
      </c>
      <c r="EA249" s="2">
        <v>26.05</v>
      </c>
    </row>
    <row r="250" spans="1:131" ht="15.6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70</v>
      </c>
      <c r="AB250" t="s">
        <v>1571</v>
      </c>
      <c r="AC250" t="s">
        <v>1572</v>
      </c>
      <c r="AD250" t="s">
        <v>1573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74</v>
      </c>
      <c r="CP250" t="s">
        <v>1575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  <c r="DZ250" s="6">
        <v>40422</v>
      </c>
      <c r="EA250" s="2">
        <v>23.7</v>
      </c>
    </row>
    <row r="251" spans="1:131" ht="15.6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76</v>
      </c>
      <c r="AB251" t="s">
        <v>1577</v>
      </c>
      <c r="AC251" t="s">
        <v>1578</v>
      </c>
      <c r="AD251" t="s">
        <v>1579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80</v>
      </c>
      <c r="CP251" t="s">
        <v>1581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  <c r="DZ251" s="6">
        <v>40452</v>
      </c>
      <c r="EA251" s="2">
        <v>21.2</v>
      </c>
    </row>
    <row r="252" spans="1:131" ht="15.6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82</v>
      </c>
      <c r="AB252" t="s">
        <v>1583</v>
      </c>
      <c r="AC252" t="s">
        <v>1584</v>
      </c>
      <c r="AD252" t="s">
        <v>1585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Q252" s="18">
        <v>45747</v>
      </c>
      <c r="AR252">
        <v>-0.3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86</v>
      </c>
      <c r="CP252" t="s">
        <v>1587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  <c r="DZ252" s="6">
        <v>40483</v>
      </c>
      <c r="EA252" s="2">
        <v>23.54</v>
      </c>
    </row>
    <row r="253" spans="1:131" ht="15.6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88</v>
      </c>
      <c r="AB253" t="s">
        <v>1589</v>
      </c>
      <c r="AC253" t="s">
        <v>1590</v>
      </c>
      <c r="AD253" t="s">
        <v>1591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92</v>
      </c>
      <c r="CP253" t="s">
        <v>1593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  <c r="DZ253" s="6">
        <v>40513</v>
      </c>
      <c r="EA253" s="2">
        <v>17.75</v>
      </c>
    </row>
    <row r="254" spans="1:131" ht="15.6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94</v>
      </c>
      <c r="AB254" t="s">
        <v>1595</v>
      </c>
      <c r="AC254" t="s">
        <v>1596</v>
      </c>
      <c r="AD254" t="s">
        <v>1597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98</v>
      </c>
      <c r="CP254" t="s">
        <v>1599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  <c r="DZ254" s="6">
        <v>40544</v>
      </c>
      <c r="EA254" s="2">
        <v>19.53</v>
      </c>
    </row>
    <row r="255" spans="1:131" ht="15.6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600</v>
      </c>
      <c r="AB255" t="s">
        <v>1601</v>
      </c>
      <c r="AC255" t="s">
        <v>1602</v>
      </c>
      <c r="AD255" t="s">
        <v>1603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604</v>
      </c>
      <c r="CP255" t="s">
        <v>1605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  <c r="DZ255" s="6">
        <v>40575</v>
      </c>
      <c r="EA255" s="2">
        <v>18.350000000000001</v>
      </c>
    </row>
    <row r="256" spans="1:131" ht="15.6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606</v>
      </c>
      <c r="AB256" t="s">
        <v>1607</v>
      </c>
      <c r="AC256" t="s">
        <v>1608</v>
      </c>
      <c r="AD256" t="s">
        <v>1609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610</v>
      </c>
      <c r="CP256" t="s">
        <v>1611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  <c r="DZ256" s="6">
        <v>40603</v>
      </c>
      <c r="EA256" s="2">
        <v>17.739999999999998</v>
      </c>
    </row>
    <row r="257" spans="1:131" ht="15.6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612</v>
      </c>
      <c r="AB257" t="s">
        <v>1613</v>
      </c>
      <c r="AC257" t="s">
        <v>1614</v>
      </c>
      <c r="AD257" t="s">
        <v>1615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616</v>
      </c>
      <c r="CP257" t="s">
        <v>1617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  <c r="DZ257" s="6">
        <v>40634</v>
      </c>
      <c r="EA257" s="2">
        <v>14.75</v>
      </c>
    </row>
    <row r="258" spans="1:131" ht="15.6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618</v>
      </c>
      <c r="AB258" t="s">
        <v>1619</v>
      </c>
      <c r="AC258" t="s">
        <v>1620</v>
      </c>
      <c r="AD258" t="s">
        <v>1621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622</v>
      </c>
      <c r="CP258" t="s">
        <v>1623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  <c r="DZ258" s="6">
        <v>40664</v>
      </c>
      <c r="EA258" s="2">
        <v>15.45</v>
      </c>
    </row>
    <row r="259" spans="1:131" ht="15.6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624</v>
      </c>
      <c r="AB259" t="s">
        <v>1625</v>
      </c>
      <c r="AC259" t="s">
        <v>1626</v>
      </c>
      <c r="AD259" t="s">
        <v>1627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628</v>
      </c>
      <c r="CP259" t="s">
        <v>1629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  <c r="DZ259" s="6">
        <v>40695</v>
      </c>
      <c r="EA259" s="2">
        <v>16.52</v>
      </c>
    </row>
    <row r="260" spans="1:131" ht="15.6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630</v>
      </c>
      <c r="AB260" t="s">
        <v>1631</v>
      </c>
      <c r="AC260" t="s">
        <v>1632</v>
      </c>
      <c r="AD260" t="s">
        <v>1633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634</v>
      </c>
      <c r="CP260" t="s">
        <v>1635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  <c r="DZ260" s="6">
        <v>40725</v>
      </c>
      <c r="EA260" s="2">
        <v>25.25</v>
      </c>
    </row>
    <row r="261" spans="1:131" ht="15.6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636</v>
      </c>
      <c r="AB261" t="s">
        <v>1637</v>
      </c>
      <c r="AC261" t="s">
        <v>1638</v>
      </c>
      <c r="AD261" t="s">
        <v>1639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640</v>
      </c>
      <c r="CP261" t="s">
        <v>1641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  <c r="DZ261" s="6">
        <v>40756</v>
      </c>
      <c r="EA261" s="2">
        <v>31.62</v>
      </c>
    </row>
    <row r="262" spans="1:131" ht="15.6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642</v>
      </c>
      <c r="AB262" t="s">
        <v>1643</v>
      </c>
      <c r="AC262" t="s">
        <v>1644</v>
      </c>
      <c r="AD262" t="s">
        <v>1645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46</v>
      </c>
      <c r="CP262" t="s">
        <v>1647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  <c r="DZ262" s="6">
        <v>40787</v>
      </c>
      <c r="EA262" s="2">
        <v>42.96</v>
      </c>
    </row>
    <row r="263" spans="1:131" ht="15.6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48</v>
      </c>
      <c r="AB263" t="s">
        <v>1649</v>
      </c>
      <c r="AC263" t="s">
        <v>1650</v>
      </c>
      <c r="AD263" t="s">
        <v>1651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52</v>
      </c>
      <c r="CP263" t="s">
        <v>1653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  <c r="DZ263" s="6">
        <v>40817</v>
      </c>
      <c r="EA263" s="2">
        <v>29.96</v>
      </c>
    </row>
    <row r="264" spans="1:131" ht="15.6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54</v>
      </c>
      <c r="AB264" t="s">
        <v>1655</v>
      </c>
      <c r="AC264" t="s">
        <v>1656</v>
      </c>
      <c r="AD264" t="s">
        <v>1657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58</v>
      </c>
      <c r="CP264" t="s">
        <v>1659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  <c r="DZ264" s="6">
        <v>40848</v>
      </c>
      <c r="EA264" s="2">
        <v>27.8</v>
      </c>
    </row>
    <row r="265" spans="1:131" ht="15.6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60</v>
      </c>
      <c r="AB265" t="s">
        <v>1661</v>
      </c>
      <c r="AC265" t="s">
        <v>1662</v>
      </c>
      <c r="AD265" t="s">
        <v>1663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64</v>
      </c>
      <c r="CP265" t="s">
        <v>1665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  <c r="DZ265" s="6">
        <v>40878</v>
      </c>
      <c r="EA265" s="2">
        <v>23.4</v>
      </c>
    </row>
    <row r="266" spans="1:131" ht="15.6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66</v>
      </c>
      <c r="AB266" t="s">
        <v>1667</v>
      </c>
      <c r="AC266" t="s">
        <v>1668</v>
      </c>
      <c r="AD266" t="s">
        <v>1669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70</v>
      </c>
      <c r="CP266" t="s">
        <v>1671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  <c r="DZ266" s="6">
        <v>40909</v>
      </c>
      <c r="EA266" s="2">
        <v>19.440000000000001</v>
      </c>
    </row>
    <row r="267" spans="1:131" ht="15.6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72</v>
      </c>
      <c r="AB267" t="s">
        <v>1673</v>
      </c>
      <c r="AC267" t="s">
        <v>1674</v>
      </c>
      <c r="AD267" t="s">
        <v>1675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76</v>
      </c>
      <c r="CP267" t="s">
        <v>1677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  <c r="DZ267" s="6">
        <v>40940</v>
      </c>
      <c r="EA267" s="2">
        <v>18.43</v>
      </c>
    </row>
    <row r="268" spans="1:131" ht="15.6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78</v>
      </c>
      <c r="AB268" t="s">
        <v>1679</v>
      </c>
      <c r="AC268" t="s">
        <v>1680</v>
      </c>
      <c r="AD268" t="s">
        <v>1681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82</v>
      </c>
      <c r="CP268" t="s">
        <v>1683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  <c r="DZ268" s="6">
        <v>40969</v>
      </c>
      <c r="EA268" s="2">
        <v>15.5</v>
      </c>
    </row>
    <row r="269" spans="1:131" ht="15.6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84</v>
      </c>
      <c r="AB269" t="s">
        <v>1685</v>
      </c>
      <c r="AC269" t="s">
        <v>1686</v>
      </c>
      <c r="AD269" t="s">
        <v>1687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88</v>
      </c>
      <c r="CP269" t="s">
        <v>1689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  <c r="DZ269" s="6">
        <v>41000</v>
      </c>
      <c r="EA269" s="2">
        <v>17.149999999999999</v>
      </c>
    </row>
    <row r="270" spans="1:131" ht="15.6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90</v>
      </c>
      <c r="AB270" t="s">
        <v>1691</v>
      </c>
      <c r="AC270" t="s">
        <v>1692</v>
      </c>
      <c r="AD270" t="s">
        <v>1693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94</v>
      </c>
      <c r="CP270" t="s">
        <v>1695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  <c r="DZ270" s="6">
        <v>41030</v>
      </c>
      <c r="EA270" s="2">
        <v>24.06</v>
      </c>
    </row>
    <row r="271" spans="1:131" ht="15.6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96</v>
      </c>
      <c r="AB271" t="s">
        <v>1697</v>
      </c>
      <c r="AC271" t="s">
        <v>1698</v>
      </c>
      <c r="AD271" t="s">
        <v>1699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700</v>
      </c>
      <c r="CP271" t="s">
        <v>1701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  <c r="DZ271" s="6">
        <v>41061</v>
      </c>
      <c r="EA271" s="2">
        <v>17.079999999999998</v>
      </c>
    </row>
    <row r="272" spans="1:131" ht="15.6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702</v>
      </c>
      <c r="AB272" t="s">
        <v>1703</v>
      </c>
      <c r="AC272" t="s">
        <v>1704</v>
      </c>
      <c r="AD272" t="s">
        <v>1705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706</v>
      </c>
      <c r="CP272" t="s">
        <v>1707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  <c r="DZ272" s="6">
        <v>41091</v>
      </c>
      <c r="EA272" s="2">
        <v>18.93</v>
      </c>
    </row>
    <row r="273" spans="1:131" ht="15.6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708</v>
      </c>
      <c r="AB273" t="s">
        <v>1709</v>
      </c>
      <c r="AC273" t="s">
        <v>1710</v>
      </c>
      <c r="AD273" t="s">
        <v>1711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712</v>
      </c>
      <c r="CP273" t="s">
        <v>1713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  <c r="DZ273" s="6">
        <v>41122</v>
      </c>
      <c r="EA273" s="2">
        <v>17.47</v>
      </c>
    </row>
    <row r="274" spans="1:131" ht="15.6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714</v>
      </c>
      <c r="AB274" t="s">
        <v>1715</v>
      </c>
      <c r="AC274" t="s">
        <v>1716</v>
      </c>
      <c r="AD274" t="s">
        <v>1717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718</v>
      </c>
      <c r="CP274" t="s">
        <v>1719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  <c r="DZ274" s="6">
        <v>41153</v>
      </c>
      <c r="EA274" s="2">
        <v>15.73</v>
      </c>
    </row>
    <row r="275" spans="1:131" ht="15.6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720</v>
      </c>
      <c r="AB275" t="s">
        <v>1721</v>
      </c>
      <c r="AC275" t="s">
        <v>1722</v>
      </c>
      <c r="AD275" t="s">
        <v>1723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724</v>
      </c>
      <c r="CP275" t="s">
        <v>1725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  <c r="DZ275" s="6">
        <v>41183</v>
      </c>
      <c r="EA275" s="2">
        <v>18.600000000000001</v>
      </c>
    </row>
    <row r="276" spans="1:131" ht="15.6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726</v>
      </c>
      <c r="AB276" t="s">
        <v>1727</v>
      </c>
      <c r="AC276" t="s">
        <v>1728</v>
      </c>
      <c r="AD276" t="s">
        <v>1729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730</v>
      </c>
      <c r="CP276" t="s">
        <v>1731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  <c r="DZ276" s="6">
        <v>41214</v>
      </c>
      <c r="EA276" s="2">
        <v>15.87</v>
      </c>
    </row>
    <row r="277" spans="1:131" ht="15.6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732</v>
      </c>
      <c r="AB277" t="s">
        <v>1733</v>
      </c>
      <c r="AC277" t="s">
        <v>1734</v>
      </c>
      <c r="AD277" t="s">
        <v>1735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736</v>
      </c>
      <c r="CP277" t="s">
        <v>1737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  <c r="DZ277" s="6">
        <v>41244</v>
      </c>
      <c r="EA277" s="2">
        <v>18.02</v>
      </c>
    </row>
    <row r="278" spans="1:131" ht="15.6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738</v>
      </c>
      <c r="AB278" t="s">
        <v>1739</v>
      </c>
      <c r="AC278" t="s">
        <v>1740</v>
      </c>
      <c r="AD278" t="s">
        <v>1741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742</v>
      </c>
      <c r="CP278" t="s">
        <v>1743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  <c r="DZ278" s="6">
        <v>41275</v>
      </c>
      <c r="EA278" s="2">
        <v>14.28</v>
      </c>
    </row>
    <row r="279" spans="1:131" ht="15.6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44</v>
      </c>
      <c r="AB279" t="s">
        <v>1745</v>
      </c>
      <c r="AC279" t="s">
        <v>1746</v>
      </c>
      <c r="AD279" t="s">
        <v>1747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48</v>
      </c>
      <c r="CP279" t="s">
        <v>1749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  <c r="DZ279" s="6">
        <v>41306</v>
      </c>
      <c r="EA279" s="2">
        <v>15.51</v>
      </c>
    </row>
    <row r="280" spans="1:131" ht="15.6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50</v>
      </c>
      <c r="AB280" t="s">
        <v>1751</v>
      </c>
      <c r="AC280" t="s">
        <v>1752</v>
      </c>
      <c r="AD280" t="s">
        <v>1753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54</v>
      </c>
      <c r="CP280" t="s">
        <v>1755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  <c r="DZ280" s="6">
        <v>41334</v>
      </c>
      <c r="EA280" s="2">
        <v>12.7</v>
      </c>
    </row>
    <row r="281" spans="1:131" ht="15.6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56</v>
      </c>
      <c r="AB281" t="s">
        <v>1757</v>
      </c>
      <c r="AC281" t="s">
        <v>1758</v>
      </c>
      <c r="AD281" t="s">
        <v>1759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60</v>
      </c>
      <c r="CP281" t="s">
        <v>1761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  <c r="DZ281" s="6">
        <v>41365</v>
      </c>
      <c r="EA281" s="2">
        <v>13.52</v>
      </c>
    </row>
    <row r="282" spans="1:131" ht="15.6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62</v>
      </c>
      <c r="AB282" t="s">
        <v>1763</v>
      </c>
      <c r="AC282" t="s">
        <v>1764</v>
      </c>
      <c r="AD282" t="s">
        <v>1765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66</v>
      </c>
      <c r="CP282" t="s">
        <v>1767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  <c r="DZ282" s="6">
        <v>41395</v>
      </c>
      <c r="EA282" s="2">
        <v>16.3</v>
      </c>
    </row>
    <row r="283" spans="1:131" ht="15.6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68</v>
      </c>
      <c r="AB283" t="s">
        <v>1769</v>
      </c>
      <c r="AC283" t="s">
        <v>1770</v>
      </c>
      <c r="AD283" t="s">
        <v>1771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72</v>
      </c>
      <c r="CP283" t="s">
        <v>1773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  <c r="DZ283" s="6">
        <v>41426</v>
      </c>
      <c r="EA283" s="2">
        <v>16.86</v>
      </c>
    </row>
    <row r="284" spans="1:131" ht="15.6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74</v>
      </c>
      <c r="AB284" t="s">
        <v>1775</v>
      </c>
      <c r="AC284" t="s">
        <v>1776</v>
      </c>
      <c r="AD284" t="s">
        <v>1777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78</v>
      </c>
      <c r="CP284" t="s">
        <v>1779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  <c r="DZ284" s="6">
        <v>41456</v>
      </c>
      <c r="EA284" s="2">
        <v>13.45</v>
      </c>
    </row>
    <row r="285" spans="1:131" ht="15.6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80</v>
      </c>
      <c r="AB285" t="s">
        <v>1781</v>
      </c>
      <c r="AC285" t="s">
        <v>1782</v>
      </c>
      <c r="AD285" t="s">
        <v>1783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84</v>
      </c>
      <c r="CP285" t="s">
        <v>1785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  <c r="DZ285" s="6">
        <v>41487</v>
      </c>
      <c r="EA285" s="2">
        <v>17.010000000000002</v>
      </c>
    </row>
    <row r="286" spans="1:131" ht="15.6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86</v>
      </c>
      <c r="AB286" t="s">
        <v>1787</v>
      </c>
      <c r="AC286" t="s">
        <v>1788</v>
      </c>
      <c r="AD286" t="s">
        <v>1789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90</v>
      </c>
      <c r="CP286" t="s">
        <v>1791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  <c r="DZ286" s="6">
        <v>41518</v>
      </c>
      <c r="EA286" s="2">
        <v>16.600000000000001</v>
      </c>
    </row>
    <row r="287" spans="1:131" ht="15.6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92</v>
      </c>
      <c r="AB287" t="s">
        <v>1793</v>
      </c>
      <c r="AC287" t="s">
        <v>1794</v>
      </c>
      <c r="AD287" t="s">
        <v>1795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96</v>
      </c>
      <c r="CP287" t="s">
        <v>1797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  <c r="DZ287" s="6">
        <v>41548</v>
      </c>
      <c r="EA287" s="2">
        <v>13.75</v>
      </c>
    </row>
    <row r="288" spans="1:131" ht="15.6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98</v>
      </c>
      <c r="AB288" t="s">
        <v>1799</v>
      </c>
      <c r="AC288" t="s">
        <v>1800</v>
      </c>
      <c r="AD288" t="s">
        <v>1801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802</v>
      </c>
      <c r="CP288" t="s">
        <v>1803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  <c r="DZ288" s="6">
        <v>41579</v>
      </c>
      <c r="EA288" s="2">
        <v>13.7</v>
      </c>
    </row>
    <row r="289" spans="1:131" ht="15.6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804</v>
      </c>
      <c r="AB289" t="s">
        <v>1805</v>
      </c>
      <c r="AC289" t="s">
        <v>1806</v>
      </c>
      <c r="AD289" t="s">
        <v>1807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808</v>
      </c>
      <c r="CP289" t="s">
        <v>1809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  <c r="DZ289" s="6">
        <v>41609</v>
      </c>
      <c r="EA289" s="2">
        <v>13.72</v>
      </c>
    </row>
    <row r="290" spans="1:131" ht="15.6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810</v>
      </c>
      <c r="AB290" t="s">
        <v>1811</v>
      </c>
      <c r="AC290" t="s">
        <v>1812</v>
      </c>
      <c r="AD290" t="s">
        <v>1813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814</v>
      </c>
      <c r="CP290" t="s">
        <v>1815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  <c r="DZ290" s="6">
        <v>41640</v>
      </c>
      <c r="EA290" s="2">
        <v>18.41</v>
      </c>
    </row>
    <row r="291" spans="1:131" ht="15.6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816</v>
      </c>
      <c r="AB291" t="s">
        <v>1817</v>
      </c>
      <c r="AC291" t="s">
        <v>1818</v>
      </c>
      <c r="AD291" t="s">
        <v>1819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820</v>
      </c>
      <c r="CP291" t="s">
        <v>1821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  <c r="DZ291" s="6">
        <v>41671</v>
      </c>
      <c r="EA291" s="2">
        <v>14</v>
      </c>
    </row>
    <row r="292" spans="1:131" ht="15.6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822</v>
      </c>
      <c r="AB292" t="s">
        <v>1823</v>
      </c>
      <c r="AC292" t="s">
        <v>1824</v>
      </c>
      <c r="AD292" t="s">
        <v>1825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826</v>
      </c>
      <c r="CP292" t="s">
        <v>1827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  <c r="DZ292" s="6">
        <v>41699</v>
      </c>
      <c r="EA292" s="2">
        <v>13.88</v>
      </c>
    </row>
    <row r="293" spans="1:131" ht="15.6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828</v>
      </c>
      <c r="AB293" t="s">
        <v>1829</v>
      </c>
      <c r="AC293" t="s">
        <v>1830</v>
      </c>
      <c r="AD293" t="s">
        <v>1831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832</v>
      </c>
      <c r="CP293" t="s">
        <v>1833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  <c r="DZ293" s="6">
        <v>41730</v>
      </c>
      <c r="EA293" s="2">
        <v>13.41</v>
      </c>
    </row>
    <row r="294" spans="1:131" ht="15.6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834</v>
      </c>
      <c r="AB294" t="s">
        <v>1835</v>
      </c>
      <c r="AC294" t="s">
        <v>1836</v>
      </c>
      <c r="AD294" t="s">
        <v>1837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838</v>
      </c>
      <c r="CP294" t="s">
        <v>1839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  <c r="DZ294" s="6">
        <v>41760</v>
      </c>
      <c r="EA294" s="2">
        <v>11.4</v>
      </c>
    </row>
    <row r="295" spans="1:131" ht="15.6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840</v>
      </c>
      <c r="AB295" t="s">
        <v>1841</v>
      </c>
      <c r="AC295" t="s">
        <v>1842</v>
      </c>
      <c r="AD295" t="s">
        <v>1843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44</v>
      </c>
      <c r="CP295" t="s">
        <v>1845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  <c r="DZ295" s="6">
        <v>41791</v>
      </c>
      <c r="EA295" s="2">
        <v>11.57</v>
      </c>
    </row>
    <row r="296" spans="1:131" ht="15.6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46</v>
      </c>
      <c r="AB296" t="s">
        <v>1847</v>
      </c>
      <c r="AC296" t="s">
        <v>1848</v>
      </c>
      <c r="AD296" t="s">
        <v>1849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50</v>
      </c>
      <c r="CP296" t="s">
        <v>1851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  <c r="DZ296" s="6">
        <v>41821</v>
      </c>
      <c r="EA296" s="2">
        <v>16.95</v>
      </c>
    </row>
    <row r="297" spans="1:131" ht="15.6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52</v>
      </c>
      <c r="AB297" t="s">
        <v>1853</v>
      </c>
      <c r="AC297" t="s">
        <v>1854</v>
      </c>
      <c r="AD297" t="s">
        <v>1855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56</v>
      </c>
      <c r="CP297" t="s">
        <v>1857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  <c r="DZ297" s="6">
        <v>41852</v>
      </c>
      <c r="EA297" s="2">
        <v>11.98</v>
      </c>
    </row>
    <row r="298" spans="1:131" ht="15.6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58</v>
      </c>
      <c r="AB298" t="s">
        <v>1859</v>
      </c>
      <c r="AC298" t="s">
        <v>1860</v>
      </c>
      <c r="AD298" t="s">
        <v>1861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62</v>
      </c>
      <c r="CP298" t="s">
        <v>1863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  <c r="DZ298" s="6">
        <v>41883</v>
      </c>
      <c r="EA298" s="2">
        <v>16.309999999999999</v>
      </c>
    </row>
    <row r="299" spans="1:131" ht="15.6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64</v>
      </c>
      <c r="AB299" t="s">
        <v>1865</v>
      </c>
      <c r="AC299" t="s">
        <v>1866</v>
      </c>
      <c r="AD299" t="s">
        <v>1867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68</v>
      </c>
      <c r="CP299" t="s">
        <v>1869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  <c r="DZ299" s="6">
        <v>41913</v>
      </c>
      <c r="EA299" s="2">
        <v>14.03</v>
      </c>
    </row>
    <row r="300" spans="1:131" ht="15.6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70</v>
      </c>
      <c r="AB300" t="s">
        <v>1871</v>
      </c>
      <c r="AC300" t="s">
        <v>1872</v>
      </c>
      <c r="AD300" t="s">
        <v>1873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74</v>
      </c>
      <c r="CP300" t="s">
        <v>1875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  <c r="DZ300" s="6">
        <v>41944</v>
      </c>
      <c r="EA300" s="2">
        <v>13.33</v>
      </c>
    </row>
    <row r="301" spans="1:131" ht="15.6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76</v>
      </c>
      <c r="AB301" t="s">
        <v>1877</v>
      </c>
      <c r="AC301" t="s">
        <v>1878</v>
      </c>
      <c r="AD301" t="s">
        <v>1879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80</v>
      </c>
      <c r="CP301" t="s">
        <v>1881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  <c r="DZ301" s="6">
        <v>41974</v>
      </c>
      <c r="EA301" s="2">
        <v>19.2</v>
      </c>
    </row>
    <row r="302" spans="1:131" ht="15.6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82</v>
      </c>
      <c r="AB302" t="s">
        <v>1883</v>
      </c>
      <c r="AC302" t="s">
        <v>1884</v>
      </c>
      <c r="AD302" t="s">
        <v>1885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86</v>
      </c>
      <c r="CP302" t="s">
        <v>1887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  <c r="DZ302" s="6">
        <v>42005</v>
      </c>
      <c r="EA302" s="2">
        <v>20.97</v>
      </c>
    </row>
    <row r="303" spans="1:131" ht="15.6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88</v>
      </c>
      <c r="AB303" t="s">
        <v>1889</v>
      </c>
      <c r="AC303" t="s">
        <v>1890</v>
      </c>
      <c r="AD303" t="s">
        <v>1891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92</v>
      </c>
      <c r="CP303" t="s">
        <v>1893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  <c r="DZ303" s="6">
        <v>42036</v>
      </c>
      <c r="EA303" s="2">
        <v>13.34</v>
      </c>
    </row>
    <row r="304" spans="1:131" ht="15.6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94</v>
      </c>
      <c r="AB304" t="s">
        <v>1895</v>
      </c>
      <c r="AC304" t="s">
        <v>1896</v>
      </c>
      <c r="AD304" t="s">
        <v>1897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98</v>
      </c>
      <c r="CP304" t="s">
        <v>1899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  <c r="DZ304" s="6">
        <v>42064</v>
      </c>
      <c r="EA304" s="2">
        <v>15.29</v>
      </c>
    </row>
    <row r="305" spans="1:131" ht="15.6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900</v>
      </c>
      <c r="AB305" t="s">
        <v>1901</v>
      </c>
      <c r="AC305" t="s">
        <v>1902</v>
      </c>
      <c r="AD305" t="s">
        <v>1903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904</v>
      </c>
      <c r="CP305" t="s">
        <v>1905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  <c r="DZ305" s="6">
        <v>42095</v>
      </c>
      <c r="EA305" s="2">
        <v>14.55</v>
      </c>
    </row>
    <row r="306" spans="1:131" ht="15.6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906</v>
      </c>
      <c r="AB306" t="s">
        <v>1907</v>
      </c>
      <c r="AC306" t="s">
        <v>1908</v>
      </c>
      <c r="AD306" t="s">
        <v>1909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910</v>
      </c>
      <c r="CP306" t="s">
        <v>1911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  <c r="DZ306" s="6">
        <v>42125</v>
      </c>
      <c r="EA306" s="2">
        <v>13.84</v>
      </c>
    </row>
    <row r="307" spans="1:131" ht="15.6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912</v>
      </c>
      <c r="AB307" t="s">
        <v>1913</v>
      </c>
      <c r="AC307" t="s">
        <v>1914</v>
      </c>
      <c r="AD307" t="s">
        <v>1915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916</v>
      </c>
      <c r="CP307" t="s">
        <v>1917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  <c r="DZ307" s="6">
        <v>42156</v>
      </c>
      <c r="EA307" s="2">
        <v>18.23</v>
      </c>
    </row>
    <row r="308" spans="1:131" ht="15.6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918</v>
      </c>
      <c r="AB308" t="s">
        <v>1919</v>
      </c>
      <c r="AC308" t="s">
        <v>1920</v>
      </c>
      <c r="AD308" t="s">
        <v>1921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922</v>
      </c>
      <c r="CP308" t="s">
        <v>1923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  <c r="DZ308" s="6">
        <v>42186</v>
      </c>
      <c r="EA308" s="2">
        <v>12.12</v>
      </c>
    </row>
    <row r="309" spans="1:131" ht="15.6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924</v>
      </c>
      <c r="AB309" t="s">
        <v>1925</v>
      </c>
      <c r="AC309" t="s">
        <v>1926</v>
      </c>
      <c r="AD309" t="s">
        <v>1927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928</v>
      </c>
      <c r="CP309" t="s">
        <v>1929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  <c r="DZ309" s="6">
        <v>42217</v>
      </c>
      <c r="EA309" s="2">
        <v>28.43</v>
      </c>
    </row>
    <row r="310" spans="1:131" ht="15.6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930</v>
      </c>
      <c r="AB310" t="s">
        <v>1931</v>
      </c>
      <c r="AC310" t="s">
        <v>1932</v>
      </c>
      <c r="AD310" t="s">
        <v>1933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934</v>
      </c>
      <c r="CP310" t="s">
        <v>1935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  <c r="DZ310" s="6">
        <v>42248</v>
      </c>
      <c r="EA310" s="2">
        <v>24.5</v>
      </c>
    </row>
    <row r="311" spans="1:131" ht="15.6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936</v>
      </c>
      <c r="AB311" t="s">
        <v>1937</v>
      </c>
      <c r="AC311" t="s">
        <v>1938</v>
      </c>
      <c r="AD311" t="s">
        <v>1939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940</v>
      </c>
      <c r="CP311" t="s">
        <v>1941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  <c r="DZ311" s="6">
        <v>42278</v>
      </c>
      <c r="EA311" s="2">
        <v>15.07</v>
      </c>
    </row>
    <row r="312" spans="1:131" ht="15.6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942</v>
      </c>
      <c r="AB312" t="s">
        <v>1943</v>
      </c>
      <c r="AC312" t="s">
        <v>1944</v>
      </c>
      <c r="AD312" t="s">
        <v>1945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46</v>
      </c>
      <c r="CP312" t="s">
        <v>1947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  <c r="DZ312" s="6">
        <v>42309</v>
      </c>
      <c r="EA312" s="2">
        <v>16.13</v>
      </c>
    </row>
    <row r="313" spans="1:131" ht="15.6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48</v>
      </c>
      <c r="AB313" t="s">
        <v>1949</v>
      </c>
      <c r="AC313" t="s">
        <v>1950</v>
      </c>
      <c r="AD313" t="s">
        <v>1951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52</v>
      </c>
      <c r="CP313" t="s">
        <v>1953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  <c r="DZ313" s="6">
        <v>42339</v>
      </c>
      <c r="EA313" s="2">
        <v>18.21</v>
      </c>
    </row>
    <row r="314" spans="1:131" ht="15.6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54</v>
      </c>
      <c r="AB314" t="s">
        <v>1955</v>
      </c>
      <c r="AC314" t="s">
        <v>1956</v>
      </c>
      <c r="AD314" t="s">
        <v>1957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58</v>
      </c>
      <c r="CP314" t="s">
        <v>1959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  <c r="DZ314" s="6">
        <v>42370</v>
      </c>
      <c r="EA314" s="2">
        <v>20.2</v>
      </c>
    </row>
    <row r="315" spans="1:131" ht="15.6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60</v>
      </c>
      <c r="AB315" t="s">
        <v>1961</v>
      </c>
      <c r="AC315" t="s">
        <v>1962</v>
      </c>
      <c r="AD315" t="s">
        <v>1963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64</v>
      </c>
      <c r="CP315" t="s">
        <v>1965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  <c r="DZ315" s="6">
        <v>42401</v>
      </c>
      <c r="EA315" s="2">
        <v>20.55</v>
      </c>
    </row>
    <row r="316" spans="1:131" ht="15.6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66</v>
      </c>
      <c r="AB316" t="s">
        <v>1967</v>
      </c>
      <c r="AC316" t="s">
        <v>1968</v>
      </c>
      <c r="AD316" t="s">
        <v>1969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70</v>
      </c>
      <c r="CP316" t="s">
        <v>1971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  <c r="DZ316" s="6">
        <v>42430</v>
      </c>
      <c r="EA316" s="2">
        <v>13.95</v>
      </c>
    </row>
    <row r="317" spans="1:131" ht="15.6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72</v>
      </c>
      <c r="AB317" t="s">
        <v>1973</v>
      </c>
      <c r="AC317" t="s">
        <v>1974</v>
      </c>
      <c r="AD317" t="s">
        <v>1975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76</v>
      </c>
      <c r="CP317" t="s">
        <v>1977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  <c r="DZ317" s="6">
        <v>42461</v>
      </c>
      <c r="EA317" s="2">
        <v>15.7</v>
      </c>
    </row>
    <row r="318" spans="1:131" ht="15.6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78</v>
      </c>
      <c r="AB318" t="s">
        <v>1979</v>
      </c>
      <c r="AC318" t="s">
        <v>1980</v>
      </c>
      <c r="AD318" t="s">
        <v>1981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82</v>
      </c>
      <c r="CP318" t="s">
        <v>1983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  <c r="DZ318" s="6">
        <v>42491</v>
      </c>
      <c r="EA318" s="2">
        <v>14.19</v>
      </c>
    </row>
    <row r="319" spans="1:131" ht="15.6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84</v>
      </c>
      <c r="AB319" t="s">
        <v>1985</v>
      </c>
      <c r="AC319" t="s">
        <v>1986</v>
      </c>
      <c r="AD319" t="s">
        <v>1987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88</v>
      </c>
      <c r="CP319" t="s">
        <v>1989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  <c r="DZ319" s="6">
        <v>42522</v>
      </c>
      <c r="EA319" s="2">
        <v>15.63</v>
      </c>
    </row>
    <row r="320" spans="1:131" ht="15.6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90</v>
      </c>
      <c r="AB320" t="s">
        <v>1991</v>
      </c>
      <c r="AC320" t="s">
        <v>1992</v>
      </c>
      <c r="AD320" t="s">
        <v>1993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94</v>
      </c>
      <c r="CP320" t="s">
        <v>1995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  <c r="DZ320" s="6">
        <v>42552</v>
      </c>
      <c r="EA320" s="2">
        <v>11.87</v>
      </c>
    </row>
    <row r="321" spans="1:131" ht="15.6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96</v>
      </c>
      <c r="AB321" t="s">
        <v>1997</v>
      </c>
      <c r="AC321" t="s">
        <v>1998</v>
      </c>
      <c r="AD321" t="s">
        <v>1999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2000</v>
      </c>
      <c r="CP321" t="s">
        <v>2001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  <c r="DZ321" s="6">
        <v>42583</v>
      </c>
      <c r="EA321" s="2">
        <v>13.42</v>
      </c>
    </row>
    <row r="322" spans="1:131" ht="15.6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2002</v>
      </c>
      <c r="AB322" t="s">
        <v>2003</v>
      </c>
      <c r="AC322" t="s">
        <v>2004</v>
      </c>
      <c r="AD322" t="s">
        <v>2005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2006</v>
      </c>
      <c r="CP322" t="s">
        <v>2007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  <c r="DZ322" s="6">
        <v>42614</v>
      </c>
      <c r="EA322" s="2">
        <v>13.29</v>
      </c>
    </row>
    <row r="323" spans="1:131" ht="15.6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2008</v>
      </c>
      <c r="AB323" t="s">
        <v>2009</v>
      </c>
      <c r="AC323" t="s">
        <v>2010</v>
      </c>
      <c r="AD323" t="s">
        <v>2011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2012</v>
      </c>
      <c r="CP323" t="s">
        <v>2013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  <c r="DZ323" s="6">
        <v>42644</v>
      </c>
      <c r="EA323" s="2">
        <v>17.059999999999999</v>
      </c>
    </row>
    <row r="324" spans="1:131" ht="15.6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2014</v>
      </c>
      <c r="AB324" t="s">
        <v>2015</v>
      </c>
      <c r="AC324" t="s">
        <v>2016</v>
      </c>
      <c r="AD324" t="s">
        <v>2017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2018</v>
      </c>
      <c r="CP324" t="s">
        <v>2019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  <c r="DZ324" s="6">
        <v>42675</v>
      </c>
      <c r="EA324" s="2">
        <v>13.33</v>
      </c>
    </row>
    <row r="325" spans="1:131" ht="15.6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2020</v>
      </c>
      <c r="AB325" t="s">
        <v>2021</v>
      </c>
      <c r="AC325" t="s">
        <v>2022</v>
      </c>
      <c r="AD325" t="s">
        <v>2023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2024</v>
      </c>
      <c r="CP325" t="s">
        <v>2025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  <c r="DZ325" s="6">
        <v>42705</v>
      </c>
      <c r="EA325" s="2">
        <v>14.04</v>
      </c>
    </row>
    <row r="326" spans="1:131" ht="15.6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2026</v>
      </c>
      <c r="AB326" t="s">
        <v>2027</v>
      </c>
      <c r="AC326" t="s">
        <v>2028</v>
      </c>
      <c r="AD326" t="s">
        <v>2029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2030</v>
      </c>
      <c r="CP326" t="s">
        <v>2031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  <c r="DZ326" s="6">
        <v>42736</v>
      </c>
      <c r="EA326" s="2">
        <v>11.99</v>
      </c>
    </row>
    <row r="327" spans="1:131" ht="15.6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2032</v>
      </c>
      <c r="AB327" t="s">
        <v>2033</v>
      </c>
      <c r="AC327" t="s">
        <v>2034</v>
      </c>
      <c r="AD327" t="s">
        <v>2035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2036</v>
      </c>
      <c r="CP327" t="s">
        <v>2037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  <c r="DZ327" s="6">
        <v>42767</v>
      </c>
      <c r="EA327" s="2">
        <v>12.92</v>
      </c>
    </row>
    <row r="328" spans="1:131" ht="15.6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2038</v>
      </c>
      <c r="AB328" t="s">
        <v>2039</v>
      </c>
      <c r="AC328" t="s">
        <v>2040</v>
      </c>
      <c r="AD328" t="s">
        <v>2041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2042</v>
      </c>
      <c r="CP328" t="s">
        <v>2043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  <c r="DZ328" s="6">
        <v>42795</v>
      </c>
      <c r="EA328" s="2">
        <v>12.37</v>
      </c>
    </row>
    <row r="329" spans="1:131" ht="15.6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44</v>
      </c>
      <c r="AB329" t="s">
        <v>2045</v>
      </c>
      <c r="AC329" t="s">
        <v>2046</v>
      </c>
      <c r="AD329" t="s">
        <v>2047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48</v>
      </c>
      <c r="CP329" t="s">
        <v>2049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  <c r="DZ329" s="6">
        <v>42826</v>
      </c>
      <c r="EA329" s="2">
        <v>10.82</v>
      </c>
    </row>
    <row r="330" spans="1:131" ht="15.6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50</v>
      </c>
      <c r="AB330" t="s">
        <v>2051</v>
      </c>
      <c r="AC330" t="s">
        <v>2052</v>
      </c>
      <c r="AD330" t="s">
        <v>2053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54</v>
      </c>
      <c r="CP330" t="s">
        <v>2055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  <c r="DZ330" s="6">
        <v>42856</v>
      </c>
      <c r="EA330" s="2">
        <v>10.41</v>
      </c>
    </row>
    <row r="331" spans="1:131" ht="15.6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56</v>
      </c>
      <c r="AB331" t="s">
        <v>2057</v>
      </c>
      <c r="AC331" t="s">
        <v>2058</v>
      </c>
      <c r="AD331" t="s">
        <v>2059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60</v>
      </c>
      <c r="CP331" t="s">
        <v>2061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  <c r="DZ331" s="6">
        <v>42887</v>
      </c>
      <c r="EA331" s="2">
        <v>11.18</v>
      </c>
    </row>
    <row r="332" spans="1:131" ht="15.6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62</v>
      </c>
      <c r="AB332" t="s">
        <v>2063</v>
      </c>
      <c r="AC332" t="s">
        <v>2064</v>
      </c>
      <c r="AD332" t="s">
        <v>2065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66</v>
      </c>
      <c r="CP332" t="s">
        <v>2067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  <c r="DZ332" s="6">
        <v>42917</v>
      </c>
      <c r="EA332" s="2">
        <v>10.26</v>
      </c>
    </row>
    <row r="333" spans="1:131" ht="15.6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68</v>
      </c>
      <c r="AB333" t="s">
        <v>2069</v>
      </c>
      <c r="AC333" t="s">
        <v>2070</v>
      </c>
      <c r="AD333" t="s">
        <v>2071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72</v>
      </c>
      <c r="CP333" t="s">
        <v>2073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  <c r="DZ333" s="6">
        <v>42948</v>
      </c>
      <c r="EA333" s="2">
        <v>10.59</v>
      </c>
    </row>
    <row r="334" spans="1:131" ht="15.6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74</v>
      </c>
      <c r="AB334" t="s">
        <v>2075</v>
      </c>
      <c r="AC334" t="s">
        <v>2076</v>
      </c>
      <c r="AD334" t="s">
        <v>2077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78</v>
      </c>
      <c r="CP334" t="s">
        <v>2079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  <c r="DZ334" s="6">
        <v>42979</v>
      </c>
      <c r="EA334" s="2">
        <v>9.51</v>
      </c>
    </row>
    <row r="335" spans="1:131" ht="15.6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80</v>
      </c>
      <c r="AB335" t="s">
        <v>2081</v>
      </c>
      <c r="AC335" t="s">
        <v>2082</v>
      </c>
      <c r="AD335" t="s">
        <v>2083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84</v>
      </c>
      <c r="CP335" t="s">
        <v>2085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  <c r="DZ335" s="6">
        <v>43009</v>
      </c>
      <c r="EA335" s="2">
        <v>10.18</v>
      </c>
    </row>
    <row r="336" spans="1:131" ht="15.6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86</v>
      </c>
      <c r="AB336" t="s">
        <v>2087</v>
      </c>
      <c r="AC336" t="s">
        <v>2088</v>
      </c>
      <c r="AD336" t="s">
        <v>2089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90</v>
      </c>
      <c r="CP336" t="s">
        <v>2091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  <c r="DZ336" s="6">
        <v>43040</v>
      </c>
      <c r="EA336" s="2">
        <v>11.28</v>
      </c>
    </row>
    <row r="337" spans="1:131" ht="15.6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92</v>
      </c>
      <c r="AB337" t="s">
        <v>2093</v>
      </c>
      <c r="AC337" t="s">
        <v>2094</v>
      </c>
      <c r="AD337" t="s">
        <v>2095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96</v>
      </c>
      <c r="CP337" t="s">
        <v>2097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  <c r="DZ337" s="6">
        <v>43070</v>
      </c>
      <c r="EA337" s="2">
        <v>11.04</v>
      </c>
    </row>
    <row r="338" spans="1:131" ht="15.6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98</v>
      </c>
      <c r="AB338" t="s">
        <v>2099</v>
      </c>
      <c r="AC338" t="s">
        <v>2100</v>
      </c>
      <c r="AD338" t="s">
        <v>2101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102</v>
      </c>
      <c r="CP338" t="s">
        <v>2103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  <c r="DZ338" s="6">
        <v>43101</v>
      </c>
      <c r="EA338" s="2">
        <v>13.54</v>
      </c>
    </row>
    <row r="339" spans="1:131" ht="15.6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104</v>
      </c>
      <c r="AB339" t="s">
        <v>2105</v>
      </c>
      <c r="AC339" t="s">
        <v>2106</v>
      </c>
      <c r="AD339" t="s">
        <v>2107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108</v>
      </c>
      <c r="CP339" t="s">
        <v>2109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  <c r="DZ339" s="6">
        <v>43132</v>
      </c>
      <c r="EA339" s="2">
        <v>19.850000000000001</v>
      </c>
    </row>
    <row r="340" spans="1:131" ht="15.6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110</v>
      </c>
      <c r="AB340" t="s">
        <v>2111</v>
      </c>
      <c r="AC340" t="s">
        <v>2112</v>
      </c>
      <c r="AD340" t="s">
        <v>2113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114</v>
      </c>
      <c r="CP340" t="s">
        <v>2115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  <c r="DZ340" s="6">
        <v>43160</v>
      </c>
      <c r="EA340" s="2">
        <v>19.97</v>
      </c>
    </row>
    <row r="341" spans="1:131" ht="15.6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116</v>
      </c>
      <c r="AB341" t="s">
        <v>2117</v>
      </c>
      <c r="AC341" t="s">
        <v>2118</v>
      </c>
      <c r="AD341" t="s">
        <v>2119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120</v>
      </c>
      <c r="CP341" t="s">
        <v>2121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  <c r="DZ341" s="6">
        <v>43191</v>
      </c>
      <c r="EA341" s="2">
        <v>15.93</v>
      </c>
    </row>
    <row r="342" spans="1:131" ht="15.6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122</v>
      </c>
      <c r="AB342" t="s">
        <v>2123</v>
      </c>
      <c r="AC342" t="s">
        <v>2124</v>
      </c>
      <c r="AD342" t="s">
        <v>2125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126</v>
      </c>
      <c r="CP342" t="s">
        <v>2127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  <c r="DZ342" s="6">
        <v>43221</v>
      </c>
      <c r="EA342" s="2">
        <v>15.43</v>
      </c>
    </row>
    <row r="343" spans="1:131" ht="15.6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128</v>
      </c>
      <c r="AB343" t="s">
        <v>2129</v>
      </c>
      <c r="AC343" t="s">
        <v>2130</v>
      </c>
      <c r="AD343" t="s">
        <v>2131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132</v>
      </c>
      <c r="CP343" t="s">
        <v>2133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  <c r="DZ343" s="6">
        <v>43252</v>
      </c>
      <c r="EA343" s="2">
        <v>16.09</v>
      </c>
    </row>
    <row r="344" spans="1:131" ht="15.6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134</v>
      </c>
      <c r="AB344" t="s">
        <v>2135</v>
      </c>
      <c r="AC344" t="s">
        <v>2136</v>
      </c>
      <c r="AD344" t="s">
        <v>2137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138</v>
      </c>
      <c r="CP344" t="s">
        <v>2139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  <c r="DZ344" s="6">
        <v>43282</v>
      </c>
      <c r="EA344" s="2">
        <v>12.83</v>
      </c>
    </row>
    <row r="345" spans="1:131" ht="15.6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140</v>
      </c>
      <c r="AB345" t="s">
        <v>2141</v>
      </c>
      <c r="AC345" t="s">
        <v>2142</v>
      </c>
      <c r="AD345" t="s">
        <v>2143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44</v>
      </c>
      <c r="CP345" t="s">
        <v>2145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  <c r="DZ345" s="6">
        <v>43313</v>
      </c>
      <c r="EA345" s="2">
        <v>12.86</v>
      </c>
    </row>
    <row r="346" spans="1:131" ht="15.6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46</v>
      </c>
      <c r="AB346" t="s">
        <v>2147</v>
      </c>
      <c r="AC346" t="s">
        <v>2148</v>
      </c>
      <c r="AD346" t="s">
        <v>2149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50</v>
      </c>
      <c r="CP346" t="s">
        <v>2151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  <c r="DZ346" s="6">
        <v>43344</v>
      </c>
      <c r="EA346" s="2">
        <v>12.12</v>
      </c>
    </row>
    <row r="347" spans="1:131" ht="15.6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52</v>
      </c>
      <c r="AB347" t="s">
        <v>2153</v>
      </c>
      <c r="AC347" t="s">
        <v>2154</v>
      </c>
      <c r="AD347" t="s">
        <v>2155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56</v>
      </c>
      <c r="CP347" t="s">
        <v>2157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  <c r="DZ347" s="6">
        <v>43374</v>
      </c>
      <c r="EA347" s="2">
        <v>21.23</v>
      </c>
    </row>
    <row r="348" spans="1:131" ht="15.6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58</v>
      </c>
      <c r="AB348" t="s">
        <v>2159</v>
      </c>
      <c r="AC348" t="s">
        <v>2160</v>
      </c>
      <c r="AD348" t="s">
        <v>2161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62</v>
      </c>
      <c r="CP348" t="s">
        <v>2163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  <c r="DZ348" s="6">
        <v>43405</v>
      </c>
      <c r="EA348" s="2">
        <v>18.07</v>
      </c>
    </row>
    <row r="349" spans="1:131" ht="15.6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64</v>
      </c>
      <c r="AB349" t="s">
        <v>2165</v>
      </c>
      <c r="AC349" t="s">
        <v>2166</v>
      </c>
      <c r="AD349" t="s">
        <v>2167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68</v>
      </c>
      <c r="CP349" t="s">
        <v>2169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  <c r="DZ349" s="6">
        <v>43435</v>
      </c>
      <c r="EA349" s="2">
        <v>25.42</v>
      </c>
    </row>
    <row r="350" spans="1:131" ht="15.6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70</v>
      </c>
      <c r="AB350" t="s">
        <v>2171</v>
      </c>
      <c r="AC350" t="s">
        <v>2172</v>
      </c>
      <c r="AD350" t="s">
        <v>2173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74</v>
      </c>
      <c r="CP350" t="s">
        <v>2175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  <c r="DZ350" s="6">
        <v>43466</v>
      </c>
      <c r="EA350" s="2">
        <v>16.57</v>
      </c>
    </row>
    <row r="351" spans="1:131" ht="15.6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76</v>
      </c>
      <c r="AB351" t="s">
        <v>2177</v>
      </c>
      <c r="AC351" t="s">
        <v>2178</v>
      </c>
      <c r="AD351" t="s">
        <v>2179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80</v>
      </c>
      <c r="CP351" t="s">
        <v>2181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  <c r="DZ351" s="6">
        <v>43497</v>
      </c>
      <c r="EA351" s="2">
        <v>14.78</v>
      </c>
    </row>
    <row r="352" spans="1:131" ht="15.6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82</v>
      </c>
      <c r="AB352" t="s">
        <v>2183</v>
      </c>
      <c r="AC352" t="s">
        <v>2184</v>
      </c>
      <c r="AD352" t="s">
        <v>2185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86</v>
      </c>
      <c r="CP352" t="s">
        <v>2187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  <c r="DZ352" s="6">
        <v>43525</v>
      </c>
      <c r="EA352" s="2">
        <v>13.71</v>
      </c>
    </row>
    <row r="353" spans="1:131" ht="15.6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88</v>
      </c>
      <c r="AB353" t="s">
        <v>2189</v>
      </c>
      <c r="AC353" t="s">
        <v>2190</v>
      </c>
      <c r="AD353" t="s">
        <v>2191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92</v>
      </c>
      <c r="CP353" t="s">
        <v>2193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  <c r="DZ353" s="6">
        <v>43556</v>
      </c>
      <c r="EA353" s="2">
        <v>13.12</v>
      </c>
    </row>
    <row r="354" spans="1:131" ht="15.6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94</v>
      </c>
      <c r="AB354" t="s">
        <v>2195</v>
      </c>
      <c r="AC354" t="s">
        <v>2196</v>
      </c>
      <c r="AD354" t="s">
        <v>2197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98</v>
      </c>
      <c r="CP354" t="s">
        <v>2199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  <c r="DZ354" s="6">
        <v>43586</v>
      </c>
      <c r="EA354" s="2">
        <v>18.71</v>
      </c>
    </row>
    <row r="355" spans="1:131" ht="15.6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200</v>
      </c>
      <c r="AB355" t="s">
        <v>2201</v>
      </c>
      <c r="AC355" t="s">
        <v>2202</v>
      </c>
      <c r="AD355" t="s">
        <v>2203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204</v>
      </c>
      <c r="CP355" t="s">
        <v>2205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  <c r="DZ355" s="6">
        <v>43617</v>
      </c>
      <c r="EA355" s="2">
        <v>15.08</v>
      </c>
    </row>
    <row r="356" spans="1:131" ht="15.6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206</v>
      </c>
      <c r="AB356" t="s">
        <v>2207</v>
      </c>
      <c r="AC356" t="s">
        <v>2208</v>
      </c>
      <c r="AD356" t="s">
        <v>2209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210</v>
      </c>
      <c r="CP356" t="s">
        <v>2211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  <c r="DZ356" s="6">
        <v>43647</v>
      </c>
      <c r="EA356" s="2">
        <v>16.12</v>
      </c>
    </row>
    <row r="357" spans="1:131" ht="15.6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212</v>
      </c>
      <c r="AB357" t="s">
        <v>2213</v>
      </c>
      <c r="AC357" t="s">
        <v>2214</v>
      </c>
      <c r="AD357" t="s">
        <v>2215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216</v>
      </c>
      <c r="CP357" t="s">
        <v>2217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  <c r="DZ357" s="6">
        <v>43678</v>
      </c>
      <c r="EA357" s="2">
        <v>18.98</v>
      </c>
    </row>
    <row r="358" spans="1:131" ht="15.6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218</v>
      </c>
      <c r="AB358" t="s">
        <v>2219</v>
      </c>
      <c r="AC358" t="s">
        <v>2220</v>
      </c>
      <c r="AD358" t="s">
        <v>2221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222</v>
      </c>
      <c r="CP358" t="s">
        <v>2223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  <c r="DZ358" s="6">
        <v>43709</v>
      </c>
      <c r="EA358" s="2">
        <v>16.239999999999998</v>
      </c>
    </row>
    <row r="359" spans="1:131" ht="15.6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224</v>
      </c>
      <c r="AB359" t="s">
        <v>2225</v>
      </c>
      <c r="AC359" t="s">
        <v>2226</v>
      </c>
      <c r="AD359" t="s">
        <v>2227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228</v>
      </c>
      <c r="CP359" t="s">
        <v>2229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  <c r="DZ359" s="6">
        <v>43739</v>
      </c>
      <c r="EA359" s="2">
        <v>13.22</v>
      </c>
    </row>
    <row r="360" spans="1:131" ht="15.6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230</v>
      </c>
      <c r="AB360" t="s">
        <v>2231</v>
      </c>
      <c r="AC360" t="s">
        <v>2232</v>
      </c>
      <c r="AD360" t="s">
        <v>2233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234</v>
      </c>
      <c r="CP360" t="s">
        <v>2235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  <c r="DZ360" s="6">
        <v>43770</v>
      </c>
      <c r="EA360" s="2">
        <v>12.62</v>
      </c>
    </row>
    <row r="361" spans="1:131" ht="15.6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236</v>
      </c>
      <c r="AB361" t="s">
        <v>2237</v>
      </c>
      <c r="AC361" t="s">
        <v>2238</v>
      </c>
      <c r="AD361" t="s">
        <v>2239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240</v>
      </c>
      <c r="CP361" t="s">
        <v>2241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  <c r="DZ361" s="6">
        <v>43800</v>
      </c>
      <c r="EA361" s="2">
        <v>13.78</v>
      </c>
    </row>
    <row r="362" spans="1:131" ht="15.6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242</v>
      </c>
      <c r="AB362" t="s">
        <v>2243</v>
      </c>
      <c r="AC362" t="s">
        <v>2244</v>
      </c>
      <c r="AD362" t="s">
        <v>2245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46</v>
      </c>
      <c r="CP362" t="s">
        <v>2247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  <c r="DZ362" s="6">
        <v>43831</v>
      </c>
      <c r="EA362" s="2">
        <v>18.84</v>
      </c>
    </row>
    <row r="363" spans="1:131" ht="15.6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48</v>
      </c>
      <c r="AB363" t="s">
        <v>2249</v>
      </c>
      <c r="AC363" t="s">
        <v>2250</v>
      </c>
      <c r="AD363" t="s">
        <v>2251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52</v>
      </c>
      <c r="CP363" t="s">
        <v>2253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  <c r="DZ363" s="6">
        <v>43862</v>
      </c>
      <c r="EA363" s="2">
        <v>40.11</v>
      </c>
    </row>
    <row r="364" spans="1:131" ht="15.6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54</v>
      </c>
      <c r="AB364" t="s">
        <v>2255</v>
      </c>
      <c r="AC364" t="s">
        <v>2256</v>
      </c>
      <c r="AD364" t="s">
        <v>2257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58</v>
      </c>
      <c r="CP364" t="s">
        <v>2259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  <c r="DZ364" s="6">
        <v>43891</v>
      </c>
      <c r="EA364" s="2">
        <v>53.54</v>
      </c>
    </row>
    <row r="365" spans="1:131" ht="15.6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60</v>
      </c>
      <c r="AB365" t="s">
        <v>2261</v>
      </c>
      <c r="AC365" t="s">
        <v>2262</v>
      </c>
      <c r="AD365" t="s">
        <v>2263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64</v>
      </c>
      <c r="CP365" t="s">
        <v>2265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  <c r="DZ365" s="6">
        <v>43922</v>
      </c>
      <c r="EA365" s="2">
        <v>34.15</v>
      </c>
    </row>
    <row r="366" spans="1:131" ht="15.6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66</v>
      </c>
      <c r="AB366" t="s">
        <v>2267</v>
      </c>
      <c r="AC366" t="s">
        <v>2268</v>
      </c>
      <c r="AD366" t="s">
        <v>2269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70</v>
      </c>
      <c r="CP366" t="s">
        <v>2271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  <c r="DZ366" s="6">
        <v>43952</v>
      </c>
      <c r="EA366" s="2">
        <v>27.51</v>
      </c>
    </row>
    <row r="367" spans="1:131" ht="15.6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72</v>
      </c>
      <c r="AB367" t="s">
        <v>2273</v>
      </c>
      <c r="AC367" t="s">
        <v>2274</v>
      </c>
      <c r="AD367" t="s">
        <v>2275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76</v>
      </c>
      <c r="CP367" t="s">
        <v>2277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  <c r="DZ367" s="6">
        <v>43983</v>
      </c>
      <c r="EA367" s="2">
        <v>30.43</v>
      </c>
    </row>
    <row r="368" spans="1:131" ht="15.6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78</v>
      </c>
      <c r="AB368" t="s">
        <v>2279</v>
      </c>
      <c r="AC368" t="s">
        <v>2280</v>
      </c>
      <c r="AD368" t="s">
        <v>2281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82</v>
      </c>
      <c r="CP368" t="s">
        <v>2283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  <c r="DZ368" s="6">
        <v>44013</v>
      </c>
      <c r="EA368" s="2">
        <v>24.46</v>
      </c>
    </row>
    <row r="369" spans="1:131" ht="15.6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84</v>
      </c>
      <c r="AB369" t="s">
        <v>2285</v>
      </c>
      <c r="AC369" t="s">
        <v>2286</v>
      </c>
      <c r="AD369" t="s">
        <v>2287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88</v>
      </c>
      <c r="CP369" t="s">
        <v>2289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  <c r="DZ369" s="6">
        <v>44044</v>
      </c>
      <c r="EA369" s="2">
        <v>26.41</v>
      </c>
    </row>
    <row r="370" spans="1:131" ht="15.6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90</v>
      </c>
      <c r="AB370" t="s">
        <v>2291</v>
      </c>
      <c r="AC370" t="s">
        <v>2292</v>
      </c>
      <c r="AD370" t="s">
        <v>2293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94</v>
      </c>
      <c r="CP370" t="s">
        <v>2295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  <c r="DZ370" s="6">
        <v>44075</v>
      </c>
      <c r="EA370" s="2">
        <v>26.37</v>
      </c>
    </row>
    <row r="371" spans="1:131" ht="15.6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96</v>
      </c>
      <c r="AB371" t="s">
        <v>2297</v>
      </c>
      <c r="AC371" t="s">
        <v>2298</v>
      </c>
      <c r="AD371" t="s">
        <v>2299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300</v>
      </c>
      <c r="CP371" t="s">
        <v>2301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  <c r="DZ371" s="6">
        <v>44105</v>
      </c>
      <c r="EA371" s="2">
        <v>38.020000000000003</v>
      </c>
    </row>
    <row r="372" spans="1:131" ht="15.6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302</v>
      </c>
      <c r="AB372" t="s">
        <v>2303</v>
      </c>
      <c r="AC372" t="s">
        <v>2304</v>
      </c>
      <c r="AD372" t="s">
        <v>2305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306</v>
      </c>
      <c r="CP372" t="s">
        <v>2307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  <c r="DZ372" s="6">
        <v>44136</v>
      </c>
      <c r="EA372" s="2">
        <v>20.57</v>
      </c>
    </row>
    <row r="373" spans="1:131" ht="15.6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308</v>
      </c>
      <c r="AB373" t="s">
        <v>2309</v>
      </c>
      <c r="AC373" t="s">
        <v>2310</v>
      </c>
      <c r="AD373" t="s">
        <v>2311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312</v>
      </c>
      <c r="CP373" t="s">
        <v>2313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  <c r="DZ373" s="6">
        <v>44166</v>
      </c>
      <c r="EA373" s="2">
        <v>22.75</v>
      </c>
    </row>
    <row r="374" spans="1:131" ht="15.6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314</v>
      </c>
      <c r="AB374" t="s">
        <v>2315</v>
      </c>
      <c r="AC374" t="s">
        <v>2316</v>
      </c>
      <c r="AD374" t="s">
        <v>2317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318</v>
      </c>
      <c r="CP374" t="s">
        <v>2319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  <c r="DZ374" s="6">
        <v>44197</v>
      </c>
      <c r="EA374" s="2">
        <v>33.090000000000003</v>
      </c>
    </row>
    <row r="375" spans="1:131" ht="15.6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320</v>
      </c>
      <c r="AB375" t="s">
        <v>2321</v>
      </c>
      <c r="AC375" t="s">
        <v>2322</v>
      </c>
      <c r="AD375" t="s">
        <v>2323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324</v>
      </c>
      <c r="CP375" t="s">
        <v>2325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  <c r="DZ375" s="6">
        <v>44228</v>
      </c>
      <c r="EA375" s="2">
        <v>27.95</v>
      </c>
    </row>
    <row r="376" spans="1:131" ht="15.6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326</v>
      </c>
      <c r="AB376" t="s">
        <v>2327</v>
      </c>
      <c r="AC376" t="s">
        <v>2328</v>
      </c>
      <c r="AD376" t="s">
        <v>2329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330</v>
      </c>
      <c r="CP376" t="s">
        <v>2331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  <c r="DZ376" s="6">
        <v>44256</v>
      </c>
      <c r="EA376" s="2">
        <v>19.399999999999999</v>
      </c>
    </row>
    <row r="377" spans="1:131" ht="15.6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332</v>
      </c>
      <c r="AB377" t="s">
        <v>2333</v>
      </c>
      <c r="AC377" t="s">
        <v>2334</v>
      </c>
      <c r="AD377" t="s">
        <v>2335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336</v>
      </c>
      <c r="CP377" t="s">
        <v>2337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  <c r="DZ377" s="6">
        <v>44287</v>
      </c>
      <c r="EA377" s="2">
        <v>18.61</v>
      </c>
    </row>
    <row r="378" spans="1:131" ht="15.6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338</v>
      </c>
      <c r="AB378" t="s">
        <v>2339</v>
      </c>
      <c r="AC378" t="s">
        <v>2340</v>
      </c>
      <c r="AD378" t="s">
        <v>2341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342</v>
      </c>
      <c r="CP378" t="s">
        <v>2343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  <c r="DZ378" s="6">
        <v>44317</v>
      </c>
      <c r="EA378" s="2">
        <v>16.760000000000002</v>
      </c>
    </row>
    <row r="379" spans="1:131" ht="15.6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44</v>
      </c>
      <c r="AB379" t="s">
        <v>2345</v>
      </c>
      <c r="AC379" t="s">
        <v>2346</v>
      </c>
      <c r="AD379" t="s">
        <v>2347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48</v>
      </c>
      <c r="CP379" t="s">
        <v>2349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  <c r="DZ379" s="6">
        <v>44348</v>
      </c>
      <c r="EA379" s="2">
        <v>15.83</v>
      </c>
    </row>
    <row r="380" spans="1:131" ht="15.6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50</v>
      </c>
      <c r="AB380" t="s">
        <v>2351</v>
      </c>
      <c r="AC380" t="s">
        <v>2352</v>
      </c>
      <c r="AD380" t="s">
        <v>2353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54</v>
      </c>
      <c r="CP380" t="s">
        <v>2355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  <c r="DZ380" s="6">
        <v>44378</v>
      </c>
      <c r="EA380" s="2">
        <v>18.239999999999998</v>
      </c>
    </row>
    <row r="381" spans="1:131" ht="15.6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56</v>
      </c>
      <c r="AB381" t="s">
        <v>2357</v>
      </c>
      <c r="AC381" t="s">
        <v>2358</v>
      </c>
      <c r="AD381" t="s">
        <v>2359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60</v>
      </c>
      <c r="CP381" t="s">
        <v>2361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  <c r="DZ381" s="6">
        <v>44409</v>
      </c>
      <c r="EA381" s="2">
        <v>16.48</v>
      </c>
    </row>
    <row r="382" spans="1:131" ht="15.6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62</v>
      </c>
      <c r="AB382" t="s">
        <v>2363</v>
      </c>
      <c r="AC382" t="s">
        <v>2364</v>
      </c>
      <c r="AD382" t="s">
        <v>2365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66</v>
      </c>
      <c r="CP382" t="s">
        <v>2367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  <c r="DZ382" s="6">
        <v>44440</v>
      </c>
      <c r="EA382" s="2">
        <v>23.14</v>
      </c>
    </row>
    <row r="383" spans="1:131" ht="15.6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68</v>
      </c>
      <c r="AB383" t="s">
        <v>2369</v>
      </c>
      <c r="AC383" t="s">
        <v>2370</v>
      </c>
      <c r="AD383" t="s">
        <v>2371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72</v>
      </c>
      <c r="CP383" t="s">
        <v>2373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  <c r="DZ383" s="6">
        <v>44470</v>
      </c>
      <c r="EA383" s="2">
        <v>16.260000000000002</v>
      </c>
    </row>
    <row r="384" spans="1:131" ht="15.6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74</v>
      </c>
      <c r="AB384" t="s">
        <v>2375</v>
      </c>
      <c r="AC384" t="s">
        <v>2376</v>
      </c>
      <c r="AD384" t="s">
        <v>2377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78</v>
      </c>
      <c r="CP384" t="s">
        <v>2379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  <c r="DZ384" s="6">
        <v>44501</v>
      </c>
      <c r="EA384" s="2">
        <v>27.19</v>
      </c>
    </row>
    <row r="385" spans="1:131" ht="15.6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80</v>
      </c>
      <c r="AB385" t="s">
        <v>2381</v>
      </c>
      <c r="AC385" t="s">
        <v>2382</v>
      </c>
      <c r="AD385" t="s">
        <v>2383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84</v>
      </c>
      <c r="CP385" t="s">
        <v>2385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  <c r="DZ385" s="6">
        <v>44531</v>
      </c>
      <c r="EA385" s="2">
        <v>17.22</v>
      </c>
    </row>
    <row r="386" spans="1:131" ht="15.6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86</v>
      </c>
      <c r="AB386" t="s">
        <v>2387</v>
      </c>
      <c r="AC386" t="s">
        <v>2388</v>
      </c>
      <c r="AD386" t="s">
        <v>2389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90</v>
      </c>
      <c r="CP386" t="s">
        <v>2391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  <c r="DZ386" s="6">
        <v>44562</v>
      </c>
      <c r="EA386" s="2">
        <v>24.83</v>
      </c>
    </row>
    <row r="387" spans="1:131" ht="15.6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92</v>
      </c>
      <c r="AB387" t="s">
        <v>2393</v>
      </c>
      <c r="AC387" t="s">
        <v>2394</v>
      </c>
      <c r="AD387" t="s">
        <v>2395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96</v>
      </c>
      <c r="CP387" t="s">
        <v>2397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  <c r="DZ387" s="6">
        <v>44593</v>
      </c>
      <c r="EA387" s="2">
        <v>30.15</v>
      </c>
    </row>
    <row r="388" spans="1:131" ht="15.6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98</v>
      </c>
      <c r="AB388" t="s">
        <v>2399</v>
      </c>
      <c r="AC388" t="s">
        <v>2400</v>
      </c>
      <c r="AD388" t="s">
        <v>2401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402</v>
      </c>
      <c r="CP388" t="s">
        <v>2403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  <c r="DZ388" s="6">
        <v>44621</v>
      </c>
      <c r="EA388" s="2">
        <v>20.56</v>
      </c>
    </row>
    <row r="389" spans="1:131" ht="15.6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404</v>
      </c>
      <c r="AB389" t="s">
        <v>2405</v>
      </c>
      <c r="AC389" t="s">
        <v>2406</v>
      </c>
      <c r="AD389" t="s">
        <v>2407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408</v>
      </c>
      <c r="CP389" t="s">
        <v>2409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  <c r="DZ389" s="6">
        <v>44652</v>
      </c>
      <c r="EA389" s="2">
        <v>33.4</v>
      </c>
    </row>
    <row r="390" spans="1:131" ht="15.6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410</v>
      </c>
      <c r="AB390" t="s">
        <v>2411</v>
      </c>
      <c r="AC390" t="s">
        <v>2412</v>
      </c>
      <c r="AD390" t="s">
        <v>2413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414</v>
      </c>
      <c r="CP390" t="s">
        <v>2415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  <c r="DZ390" s="6">
        <v>44682</v>
      </c>
      <c r="EA390" s="2">
        <v>26.19</v>
      </c>
    </row>
    <row r="391" spans="1:131" ht="15.6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416</v>
      </c>
      <c r="AB391" t="s">
        <v>2417</v>
      </c>
      <c r="AC391" t="s">
        <v>2418</v>
      </c>
      <c r="AD391" t="s">
        <v>2419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420</v>
      </c>
      <c r="CP391" t="s">
        <v>2421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  <c r="DZ391" s="6">
        <v>44713</v>
      </c>
      <c r="EA391" s="2">
        <v>28.71</v>
      </c>
    </row>
    <row r="392" spans="1:131" ht="15.6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422</v>
      </c>
      <c r="AB392" t="s">
        <v>2423</v>
      </c>
      <c r="AC392" t="s">
        <v>2424</v>
      </c>
      <c r="AD392" t="s">
        <v>2425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426</v>
      </c>
      <c r="CP392" t="s">
        <v>2427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  <c r="DZ392" s="6">
        <v>44743</v>
      </c>
      <c r="EA392" s="2">
        <v>21.33</v>
      </c>
    </row>
    <row r="393" spans="1:131" ht="15.6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428</v>
      </c>
      <c r="AB393" t="s">
        <v>2429</v>
      </c>
      <c r="AC393" t="s">
        <v>2430</v>
      </c>
      <c r="AD393" t="s">
        <v>2431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432</v>
      </c>
      <c r="CP393" t="s">
        <v>2433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  <c r="DZ393" s="6">
        <v>44774</v>
      </c>
      <c r="EA393" s="2">
        <v>25.87</v>
      </c>
    </row>
    <row r="394" spans="1:131" ht="15.6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434</v>
      </c>
      <c r="AB394" t="s">
        <v>2435</v>
      </c>
      <c r="AC394" t="s">
        <v>2436</v>
      </c>
      <c r="AD394" t="s">
        <v>2437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438</v>
      </c>
      <c r="CP394" t="s">
        <v>2439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  <c r="DZ394" s="6">
        <v>44805</v>
      </c>
      <c r="EA394" s="2">
        <v>31.62</v>
      </c>
    </row>
    <row r="395" spans="1:131" ht="15.6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440</v>
      </c>
      <c r="AB395" t="s">
        <v>2441</v>
      </c>
      <c r="AC395" t="s">
        <v>2442</v>
      </c>
      <c r="AD395" t="s">
        <v>2443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44</v>
      </c>
      <c r="CP395" t="s">
        <v>2445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  <c r="DZ395" s="6">
        <v>44835</v>
      </c>
      <c r="EA395" s="2">
        <v>25.88</v>
      </c>
    </row>
    <row r="396" spans="1:131" ht="15.6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46</v>
      </c>
      <c r="AB396" t="s">
        <v>2447</v>
      </c>
      <c r="AC396" t="s">
        <v>2448</v>
      </c>
      <c r="AD396" t="s">
        <v>2449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50</v>
      </c>
      <c r="CP396" t="s">
        <v>2451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  <c r="DZ396" s="6">
        <v>44866</v>
      </c>
      <c r="EA396" s="2">
        <v>20.58</v>
      </c>
    </row>
    <row r="397" spans="1:131" ht="15.6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52</v>
      </c>
      <c r="AB397" t="s">
        <v>2453</v>
      </c>
      <c r="AC397" t="s">
        <v>2454</v>
      </c>
      <c r="AD397" t="s">
        <v>2455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56</v>
      </c>
      <c r="CP397" t="s">
        <v>2457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  <c r="DZ397" s="6">
        <v>44896</v>
      </c>
      <c r="EA397" s="2">
        <v>21.67</v>
      </c>
    </row>
    <row r="398" spans="1:131" ht="15.6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58</v>
      </c>
      <c r="AB398" t="s">
        <v>2459</v>
      </c>
      <c r="AC398" t="s">
        <v>2460</v>
      </c>
      <c r="AD398" t="s">
        <v>2461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62</v>
      </c>
      <c r="CP398" t="s">
        <v>2463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  <c r="DZ398" s="6">
        <v>44927</v>
      </c>
      <c r="EA398" s="2">
        <v>19.399999999999999</v>
      </c>
    </row>
    <row r="399" spans="1:131" ht="15.6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64</v>
      </c>
      <c r="AB399" t="s">
        <v>2465</v>
      </c>
      <c r="AC399" t="s">
        <v>2466</v>
      </c>
      <c r="AD399" t="s">
        <v>2467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68</v>
      </c>
      <c r="CP399" t="s">
        <v>2469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  <c r="DZ399" s="6">
        <v>44958</v>
      </c>
      <c r="EA399" s="2">
        <v>20.7</v>
      </c>
    </row>
    <row r="400" spans="1:131" ht="15.6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70</v>
      </c>
      <c r="AB400" t="s">
        <v>2471</v>
      </c>
      <c r="AC400" t="s">
        <v>2472</v>
      </c>
      <c r="AD400" t="s">
        <v>2473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74</v>
      </c>
      <c r="CP400" t="s">
        <v>2475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  <c r="DZ400" s="6">
        <v>44986</v>
      </c>
      <c r="EA400" s="2">
        <v>18.7</v>
      </c>
    </row>
    <row r="401" spans="1:131" ht="15.6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76</v>
      </c>
      <c r="AB401" t="s">
        <v>2477</v>
      </c>
      <c r="AC401" t="s">
        <v>2478</v>
      </c>
      <c r="AD401" t="s">
        <v>2479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80</v>
      </c>
      <c r="CP401" t="s">
        <v>2481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  <c r="DZ401" s="6">
        <v>45017</v>
      </c>
      <c r="EA401" s="2">
        <v>15.78</v>
      </c>
    </row>
    <row r="402" spans="1:131" ht="15.6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82</v>
      </c>
      <c r="AB402" t="s">
        <v>2483</v>
      </c>
      <c r="AC402" t="s">
        <v>2484</v>
      </c>
      <c r="AD402" t="s">
        <v>2485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86</v>
      </c>
      <c r="CP402" t="s">
        <v>2487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  <c r="DZ402" s="6">
        <v>45047</v>
      </c>
      <c r="EA402" s="2">
        <v>17.940000000000001</v>
      </c>
    </row>
    <row r="403" spans="1:131" ht="15.6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88</v>
      </c>
      <c r="AB403" t="s">
        <v>2489</v>
      </c>
      <c r="AC403" t="s">
        <v>2490</v>
      </c>
      <c r="AD403" t="s">
        <v>2491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92</v>
      </c>
      <c r="CP403" t="s">
        <v>2493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  <c r="DZ403" s="6">
        <v>45078</v>
      </c>
      <c r="EA403" s="2">
        <v>13.59</v>
      </c>
    </row>
    <row r="404" spans="1:131" ht="15.6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94</v>
      </c>
      <c r="AB404" t="s">
        <v>2495</v>
      </c>
      <c r="AC404" t="s">
        <v>2496</v>
      </c>
      <c r="AD404" t="s">
        <v>2497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98</v>
      </c>
      <c r="CP404" t="s">
        <v>2499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  <c r="DZ404" s="6">
        <v>45108</v>
      </c>
      <c r="EA404" s="2">
        <v>13.63</v>
      </c>
    </row>
    <row r="405" spans="1:131" ht="15.6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500</v>
      </c>
      <c r="AB405" t="s">
        <v>2501</v>
      </c>
      <c r="AC405" t="s">
        <v>2502</v>
      </c>
      <c r="AD405" t="s">
        <v>2503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504</v>
      </c>
      <c r="CP405" t="s">
        <v>2505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  <c r="DZ405" s="6">
        <v>45139</v>
      </c>
      <c r="EA405" s="2">
        <v>13.57</v>
      </c>
    </row>
    <row r="406" spans="1:131" ht="15.6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506</v>
      </c>
      <c r="AB406" t="s">
        <v>2507</v>
      </c>
      <c r="AC406" t="s">
        <v>2508</v>
      </c>
      <c r="AD406" t="s">
        <v>2509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510</v>
      </c>
      <c r="CP406" t="s">
        <v>2511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  <c r="DZ406" s="6">
        <v>45170</v>
      </c>
      <c r="EA406" s="2">
        <v>17.52</v>
      </c>
    </row>
    <row r="407" spans="1:131" ht="15.6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512</v>
      </c>
      <c r="AB407" t="s">
        <v>2513</v>
      </c>
      <c r="AC407" t="s">
        <v>2514</v>
      </c>
      <c r="AD407" t="s">
        <v>2515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516</v>
      </c>
      <c r="CP407" t="s">
        <v>2517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  <c r="DZ407" s="6">
        <v>45200</v>
      </c>
      <c r="EA407" s="2">
        <v>18.14</v>
      </c>
    </row>
    <row r="408" spans="1:131" ht="15.6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518</v>
      </c>
      <c r="AB408" t="s">
        <v>2519</v>
      </c>
      <c r="AC408" t="s">
        <v>2520</v>
      </c>
      <c r="AD408" t="s">
        <v>2521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522</v>
      </c>
      <c r="CP408" t="s">
        <v>2523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  <c r="DZ408" s="6">
        <v>45231</v>
      </c>
      <c r="EA408" s="2">
        <v>12.92</v>
      </c>
    </row>
    <row r="409" spans="1:131" ht="15.6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524</v>
      </c>
      <c r="AB409" t="s">
        <v>2525</v>
      </c>
      <c r="AC409" t="s">
        <v>2526</v>
      </c>
      <c r="AD409" t="s">
        <v>2527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528</v>
      </c>
      <c r="CP409" t="s">
        <v>2529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  <c r="DZ409" s="6">
        <v>45261</v>
      </c>
      <c r="EA409" s="2">
        <v>12.45</v>
      </c>
    </row>
    <row r="410" spans="1:131" ht="15.6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530</v>
      </c>
      <c r="AB410" t="s">
        <v>2531</v>
      </c>
      <c r="AC410" t="s">
        <v>2532</v>
      </c>
      <c r="AD410" t="s">
        <v>2533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534</v>
      </c>
      <c r="CP410" t="s">
        <v>2535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  <c r="DZ410" s="6">
        <v>45292</v>
      </c>
      <c r="EA410" s="2">
        <v>14.35</v>
      </c>
    </row>
    <row r="411" spans="1:131" ht="15.6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536</v>
      </c>
      <c r="AB411" t="s">
        <v>2537</v>
      </c>
      <c r="AC411" t="s">
        <v>2538</v>
      </c>
      <c r="AD411" t="s">
        <v>2539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540</v>
      </c>
      <c r="CP411" t="s">
        <v>2541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  <c r="DZ411" s="6">
        <v>45323</v>
      </c>
      <c r="EA411" s="2">
        <v>13.4</v>
      </c>
    </row>
    <row r="412" spans="1:131" ht="15.6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542</v>
      </c>
      <c r="AB412" t="s">
        <v>2543</v>
      </c>
      <c r="AC412" t="s">
        <v>2544</v>
      </c>
      <c r="AD412" t="s">
        <v>2545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46</v>
      </c>
      <c r="CP412" t="s">
        <v>2547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  <c r="DZ412" s="6">
        <v>45352</v>
      </c>
      <c r="EA412" s="2">
        <v>13.01</v>
      </c>
    </row>
    <row r="413" spans="1:131" ht="15.6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48</v>
      </c>
      <c r="AB413" t="s">
        <v>2549</v>
      </c>
      <c r="AC413" t="s">
        <v>2550</v>
      </c>
      <c r="AD413" t="s">
        <v>2551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52</v>
      </c>
      <c r="CP413" t="s">
        <v>2553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  <c r="DZ413" s="6">
        <v>45383</v>
      </c>
      <c r="EA413" s="2">
        <v>15.65</v>
      </c>
    </row>
    <row r="414" spans="1:131" ht="15.6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54</v>
      </c>
      <c r="AB414" t="s">
        <v>2555</v>
      </c>
      <c r="AC414" t="s">
        <v>2556</v>
      </c>
      <c r="AD414" t="s">
        <v>2557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58</v>
      </c>
      <c r="CP414" t="s">
        <v>2559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  <c r="DZ414" s="6">
        <v>45413</v>
      </c>
      <c r="EA414" s="2">
        <v>12.92</v>
      </c>
    </row>
    <row r="415" spans="1:131" ht="15.6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60</v>
      </c>
      <c r="AB415" t="s">
        <v>2561</v>
      </c>
      <c r="AC415" t="s">
        <v>2562</v>
      </c>
      <c r="AD415" t="s">
        <v>2563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64</v>
      </c>
      <c r="CP415" t="s">
        <v>2565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  <c r="DZ415" s="6">
        <v>45444</v>
      </c>
      <c r="EA415" s="2">
        <v>12.44</v>
      </c>
    </row>
    <row r="416" spans="1:131" ht="15.6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66</v>
      </c>
      <c r="AB416" t="s">
        <v>2567</v>
      </c>
      <c r="AC416" t="s">
        <v>2568</v>
      </c>
      <c r="AD416" t="s">
        <v>2569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70</v>
      </c>
      <c r="CP416" t="s">
        <v>2571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  <c r="DZ416" s="6">
        <v>45474</v>
      </c>
      <c r="EA416" s="2">
        <v>16.36</v>
      </c>
    </row>
    <row r="417" spans="1:131" ht="15.6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72</v>
      </c>
      <c r="AB417" t="s">
        <v>2573</v>
      </c>
      <c r="AC417" t="s">
        <v>2574</v>
      </c>
      <c r="AD417" t="s">
        <v>2575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76</v>
      </c>
      <c r="CP417" t="s">
        <v>2577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  <c r="DZ417" s="6">
        <v>45505</v>
      </c>
      <c r="EA417" s="2">
        <v>15</v>
      </c>
    </row>
    <row r="418" spans="1:131" ht="15.6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78</v>
      </c>
      <c r="AB418" t="s">
        <v>2579</v>
      </c>
      <c r="AC418" t="s">
        <v>2580</v>
      </c>
      <c r="AD418" t="s">
        <v>2581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82</v>
      </c>
      <c r="CP418" t="s">
        <v>2583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  <c r="DZ418" s="6">
        <v>45536</v>
      </c>
      <c r="EA418" s="2">
        <v>16.73</v>
      </c>
    </row>
    <row r="419" spans="1:131" ht="15.6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84</v>
      </c>
      <c r="AB419" t="s">
        <v>2585</v>
      </c>
      <c r="AC419" t="s">
        <v>2586</v>
      </c>
      <c r="AD419" t="s">
        <v>2587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88</v>
      </c>
      <c r="CP419" t="s">
        <v>2589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  <c r="DZ419" s="6">
        <v>45566</v>
      </c>
      <c r="EA419" s="2">
        <v>23.16</v>
      </c>
    </row>
    <row r="420" spans="1:131" ht="15.6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90</v>
      </c>
      <c r="AB420" t="s">
        <v>2591</v>
      </c>
      <c r="AC420" t="s">
        <v>2592</v>
      </c>
      <c r="AD420" t="s">
        <v>2593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94</v>
      </c>
      <c r="CP420" t="s">
        <v>2595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  <c r="DZ420" s="6">
        <v>45597</v>
      </c>
      <c r="EA420" s="2">
        <v>13.51</v>
      </c>
    </row>
    <row r="421" spans="1:131" ht="15.6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96</v>
      </c>
      <c r="AB421" t="s">
        <v>2597</v>
      </c>
      <c r="AC421" t="s">
        <v>2598</v>
      </c>
      <c r="AD421" t="s">
        <v>2599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600</v>
      </c>
      <c r="CP421" t="s">
        <v>2601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  <c r="DZ421" s="6">
        <v>45627</v>
      </c>
      <c r="EA421" s="2">
        <v>17.350000000000001</v>
      </c>
    </row>
    <row r="422" spans="1:131" ht="15.6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602</v>
      </c>
      <c r="AB422" t="s">
        <v>2603</v>
      </c>
      <c r="AC422" t="s">
        <v>2604</v>
      </c>
      <c r="AD422" t="s">
        <v>2605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606</v>
      </c>
      <c r="CP422" t="s">
        <v>2607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  <c r="DZ422" s="6">
        <v>45658</v>
      </c>
      <c r="EA422" s="2">
        <v>16.43</v>
      </c>
    </row>
    <row r="423" spans="1:131" ht="15.6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608</v>
      </c>
      <c r="AB423" t="s">
        <v>2609</v>
      </c>
      <c r="AC423" t="s">
        <v>2610</v>
      </c>
      <c r="AD423" t="s">
        <v>2611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612</v>
      </c>
      <c r="CP423" t="s">
        <v>2613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  <c r="DZ423" s="6">
        <v>45689</v>
      </c>
      <c r="EA423" s="2">
        <v>19.63</v>
      </c>
    </row>
    <row r="424" spans="1:131" ht="15.6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614</v>
      </c>
      <c r="AB424" t="s">
        <v>2615</v>
      </c>
      <c r="AC424" t="s">
        <v>2616</v>
      </c>
      <c r="AD424" t="s">
        <v>2617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618</v>
      </c>
      <c r="CP424" t="s">
        <v>2619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  <c r="DZ424" s="6">
        <v>45717</v>
      </c>
      <c r="EA424" s="2">
        <v>22.28</v>
      </c>
    </row>
    <row r="425" spans="1:131" ht="15.6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620</v>
      </c>
      <c r="AB425" t="s">
        <v>2621</v>
      </c>
      <c r="AC425" t="s">
        <v>2622</v>
      </c>
      <c r="AD425" t="s">
        <v>2623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624</v>
      </c>
      <c r="CP425" t="s">
        <v>2625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  <c r="DZ425" s="6">
        <v>45748</v>
      </c>
      <c r="EA425" s="2">
        <v>24.7</v>
      </c>
    </row>
    <row r="426" spans="1:131" ht="15.6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626</v>
      </c>
      <c r="AB426" t="s">
        <v>2627</v>
      </c>
      <c r="AC426" t="s">
        <v>2628</v>
      </c>
      <c r="AD426" t="s">
        <v>2629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>
        <v>24.7</v>
      </c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630</v>
      </c>
      <c r="CP426" t="s">
        <v>2631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  <c r="DZ426" s="6">
        <v>45778</v>
      </c>
    </row>
    <row r="427" spans="1:131" ht="15.6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632</v>
      </c>
      <c r="AB427" t="s">
        <v>2633</v>
      </c>
      <c r="AC427" t="s">
        <v>2634</v>
      </c>
      <c r="AD427" t="s">
        <v>2635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636</v>
      </c>
      <c r="CP427" t="s">
        <v>2637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31" ht="15.6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638</v>
      </c>
      <c r="AB428" t="s">
        <v>2639</v>
      </c>
      <c r="AC428" t="s">
        <v>2640</v>
      </c>
      <c r="AD428" t="s">
        <v>2641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642</v>
      </c>
      <c r="CP428" t="s">
        <v>2643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31" ht="15.6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44</v>
      </c>
      <c r="AB429" t="s">
        <v>2645</v>
      </c>
      <c r="AC429" t="s">
        <v>2646</v>
      </c>
      <c r="AD429" t="s">
        <v>2647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48</v>
      </c>
      <c r="CP429" t="s">
        <v>2649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31" ht="15.6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50</v>
      </c>
      <c r="AB430" t="s">
        <v>2651</v>
      </c>
      <c r="AC430" t="s">
        <v>2652</v>
      </c>
      <c r="AD430" t="s">
        <v>2653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54</v>
      </c>
      <c r="CP430" t="s">
        <v>2655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31" ht="15.6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56</v>
      </c>
      <c r="AB431" t="s">
        <v>2657</v>
      </c>
      <c r="AC431" t="s">
        <v>2658</v>
      </c>
      <c r="AD431" t="s">
        <v>2659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60</v>
      </c>
      <c r="CP431" t="s">
        <v>2661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31" ht="15.6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62</v>
      </c>
      <c r="AB432" t="s">
        <v>2663</v>
      </c>
      <c r="AC432" t="s">
        <v>2664</v>
      </c>
      <c r="AD432" t="s">
        <v>2665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66</v>
      </c>
      <c r="CP432" t="s">
        <v>2667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6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68</v>
      </c>
      <c r="AB433" t="s">
        <v>2669</v>
      </c>
      <c r="AC433" t="s">
        <v>2670</v>
      </c>
      <c r="AD433" t="s">
        <v>2671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72</v>
      </c>
      <c r="CP433" t="s">
        <v>2673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6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74</v>
      </c>
      <c r="AB434" t="s">
        <v>2675</v>
      </c>
      <c r="AC434" t="s">
        <v>2676</v>
      </c>
      <c r="AD434" t="s">
        <v>2677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78</v>
      </c>
      <c r="CP434" t="s">
        <v>2679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6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80</v>
      </c>
      <c r="AB435" t="s">
        <v>2681</v>
      </c>
      <c r="AC435" t="s">
        <v>2682</v>
      </c>
      <c r="AD435" t="s">
        <v>2683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84</v>
      </c>
      <c r="CP435" t="s">
        <v>2685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6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86</v>
      </c>
      <c r="AB436" t="s">
        <v>2687</v>
      </c>
      <c r="AC436" t="s">
        <v>2688</v>
      </c>
      <c r="AD436" t="s">
        <v>2689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90</v>
      </c>
      <c r="CP436" t="s">
        <v>2691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6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92</v>
      </c>
      <c r="AB437" t="s">
        <v>2693</v>
      </c>
      <c r="AC437" t="s">
        <v>2694</v>
      </c>
      <c r="AD437" t="s">
        <v>2695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96</v>
      </c>
      <c r="CP437" t="s">
        <v>2697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6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98</v>
      </c>
      <c r="AB438" t="s">
        <v>2699</v>
      </c>
      <c r="AC438" t="s">
        <v>2700</v>
      </c>
      <c r="AD438" t="s">
        <v>2701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702</v>
      </c>
      <c r="CP438" t="s">
        <v>2703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6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704</v>
      </c>
      <c r="AB439" t="s">
        <v>2705</v>
      </c>
      <c r="AC439" t="s">
        <v>2706</v>
      </c>
      <c r="AD439" t="s">
        <v>2707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708</v>
      </c>
      <c r="CP439" t="s">
        <v>2709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6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710</v>
      </c>
      <c r="AB440" t="s">
        <v>2711</v>
      </c>
      <c r="AC440" t="s">
        <v>2712</v>
      </c>
      <c r="AD440" t="s">
        <v>2713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714</v>
      </c>
      <c r="CP440" t="s">
        <v>2715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6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716</v>
      </c>
      <c r="AB441" t="s">
        <v>2717</v>
      </c>
      <c r="AC441" t="s">
        <v>2718</v>
      </c>
      <c r="AD441" t="s">
        <v>2719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720</v>
      </c>
      <c r="CP441" t="s">
        <v>2721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6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722</v>
      </c>
      <c r="AB442" t="s">
        <v>2723</v>
      </c>
      <c r="AC442" t="s">
        <v>2724</v>
      </c>
      <c r="AD442" t="s">
        <v>2725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726</v>
      </c>
      <c r="CP442" t="s">
        <v>2727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6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728</v>
      </c>
      <c r="AB443" t="s">
        <v>2729</v>
      </c>
      <c r="AC443" t="s">
        <v>2730</v>
      </c>
      <c r="AD443" t="s">
        <v>2731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732</v>
      </c>
      <c r="CP443" t="s">
        <v>2733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6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734</v>
      </c>
      <c r="AB444" t="s">
        <v>2735</v>
      </c>
      <c r="AC444" t="s">
        <v>2736</v>
      </c>
      <c r="AD444" t="s">
        <v>2737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738</v>
      </c>
      <c r="CP444" t="s">
        <v>2739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6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740</v>
      </c>
      <c r="AB445" t="s">
        <v>2741</v>
      </c>
      <c r="AC445" t="s">
        <v>2742</v>
      </c>
      <c r="AD445" t="s">
        <v>2743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44</v>
      </c>
      <c r="CP445" t="s">
        <v>2745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6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46</v>
      </c>
      <c r="AB446" t="s">
        <v>2747</v>
      </c>
      <c r="AC446" t="s">
        <v>2748</v>
      </c>
      <c r="AD446" t="s">
        <v>2749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50</v>
      </c>
      <c r="CP446" t="s">
        <v>2751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6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52</v>
      </c>
      <c r="AB447" t="s">
        <v>2753</v>
      </c>
      <c r="AC447" t="s">
        <v>2754</v>
      </c>
      <c r="AD447" t="s">
        <v>2755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56</v>
      </c>
      <c r="CP447" t="s">
        <v>2757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6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58</v>
      </c>
      <c r="AB448" t="s">
        <v>2759</v>
      </c>
      <c r="AC448" t="s">
        <v>2760</v>
      </c>
      <c r="AD448" t="s">
        <v>2761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62</v>
      </c>
      <c r="CP448" t="s">
        <v>2763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6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64</v>
      </c>
      <c r="AB449" t="s">
        <v>2765</v>
      </c>
      <c r="AC449" t="s">
        <v>2766</v>
      </c>
      <c r="AD449" t="s">
        <v>2767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68</v>
      </c>
      <c r="CP449" t="s">
        <v>2769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6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70</v>
      </c>
      <c r="AB450" t="s">
        <v>2771</v>
      </c>
      <c r="AC450" t="s">
        <v>2772</v>
      </c>
      <c r="AD450" t="s">
        <v>2773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74</v>
      </c>
      <c r="CP450" t="s">
        <v>2775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6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76</v>
      </c>
      <c r="AB451" t="s">
        <v>2777</v>
      </c>
      <c r="AC451" t="s">
        <v>2778</v>
      </c>
      <c r="AD451" t="s">
        <v>2779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80</v>
      </c>
      <c r="CP451" t="s">
        <v>2781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6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82</v>
      </c>
      <c r="AB452" t="s">
        <v>2783</v>
      </c>
      <c r="AC452" t="s">
        <v>2784</v>
      </c>
      <c r="AD452" t="s">
        <v>2785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86</v>
      </c>
      <c r="CP452" t="s">
        <v>2787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6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88</v>
      </c>
      <c r="AB453" t="s">
        <v>2789</v>
      </c>
      <c r="AC453" t="s">
        <v>2790</v>
      </c>
      <c r="AD453" t="s">
        <v>2791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92</v>
      </c>
      <c r="CP453" t="s">
        <v>2793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6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94</v>
      </c>
      <c r="AB454" t="s">
        <v>2795</v>
      </c>
      <c r="AC454" t="s">
        <v>2796</v>
      </c>
      <c r="AD454" t="s">
        <v>2797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98</v>
      </c>
      <c r="CP454" t="s">
        <v>2799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6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800</v>
      </c>
      <c r="AB455" t="s">
        <v>2801</v>
      </c>
      <c r="AC455" t="s">
        <v>2802</v>
      </c>
      <c r="AD455" t="s">
        <v>2803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804</v>
      </c>
      <c r="CP455" t="s">
        <v>2805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6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806</v>
      </c>
      <c r="AB456" t="s">
        <v>2807</v>
      </c>
      <c r="AC456" t="s">
        <v>2808</v>
      </c>
      <c r="AD456" t="s">
        <v>2809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810</v>
      </c>
      <c r="CP456" t="s">
        <v>2811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6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812</v>
      </c>
      <c r="AB457" t="s">
        <v>2813</v>
      </c>
      <c r="AC457" t="s">
        <v>2814</v>
      </c>
      <c r="AD457" t="s">
        <v>2815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816</v>
      </c>
      <c r="CP457" t="s">
        <v>2817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6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818</v>
      </c>
      <c r="AB458" t="s">
        <v>2819</v>
      </c>
      <c r="AC458" t="s">
        <v>2820</v>
      </c>
      <c r="AD458" t="s">
        <v>2821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822</v>
      </c>
      <c r="CP458" t="s">
        <v>2823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6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824</v>
      </c>
      <c r="AB459" t="s">
        <v>2825</v>
      </c>
      <c r="AC459" t="s">
        <v>2826</v>
      </c>
      <c r="AD459" t="s">
        <v>2827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828</v>
      </c>
      <c r="CP459" t="s">
        <v>2829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6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830</v>
      </c>
      <c r="AB460" t="s">
        <v>2831</v>
      </c>
      <c r="AC460" t="s">
        <v>2832</v>
      </c>
      <c r="AD460" t="s">
        <v>2833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834</v>
      </c>
      <c r="CP460" t="s">
        <v>2835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6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836</v>
      </c>
      <c r="AB461" t="s">
        <v>2837</v>
      </c>
      <c r="AC461" t="s">
        <v>2838</v>
      </c>
      <c r="AD461" t="s">
        <v>2839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840</v>
      </c>
      <c r="CP461" t="s">
        <v>2841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6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842</v>
      </c>
      <c r="AB462" t="s">
        <v>2843</v>
      </c>
      <c r="AC462" t="s">
        <v>2844</v>
      </c>
      <c r="AD462" t="s">
        <v>2845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46</v>
      </c>
      <c r="CP462" t="s">
        <v>2847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6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48</v>
      </c>
      <c r="AB463" t="s">
        <v>2849</v>
      </c>
      <c r="AC463" t="s">
        <v>2850</v>
      </c>
      <c r="AD463" t="s">
        <v>2851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52</v>
      </c>
      <c r="CP463" t="s">
        <v>2853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6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54</v>
      </c>
      <c r="AB464" t="s">
        <v>2855</v>
      </c>
      <c r="AC464" t="s">
        <v>2856</v>
      </c>
      <c r="AD464" t="s">
        <v>2857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58</v>
      </c>
      <c r="CP464" t="s">
        <v>2859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6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60</v>
      </c>
      <c r="AB465" t="s">
        <v>2861</v>
      </c>
      <c r="AC465" t="s">
        <v>2862</v>
      </c>
      <c r="AD465" t="s">
        <v>2863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64</v>
      </c>
      <c r="CP465" t="s">
        <v>2865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6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66</v>
      </c>
      <c r="AB466" t="s">
        <v>2867</v>
      </c>
      <c r="AC466" t="s">
        <v>2868</v>
      </c>
      <c r="AD466" t="s">
        <v>2869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70</v>
      </c>
      <c r="CP466" t="s">
        <v>2871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6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72</v>
      </c>
      <c r="AB467" t="s">
        <v>2873</v>
      </c>
      <c r="AC467" t="s">
        <v>2874</v>
      </c>
      <c r="AD467" t="s">
        <v>2875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76</v>
      </c>
      <c r="CP467" t="s">
        <v>2877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6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78</v>
      </c>
      <c r="AB468" t="s">
        <v>2879</v>
      </c>
      <c r="AC468" t="s">
        <v>2880</v>
      </c>
      <c r="AD468" t="s">
        <v>2881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82</v>
      </c>
      <c r="CP468" t="s">
        <v>2883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6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84</v>
      </c>
      <c r="AB469" t="s">
        <v>2885</v>
      </c>
      <c r="AC469" t="s">
        <v>2886</v>
      </c>
      <c r="AD469" t="s">
        <v>2887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88</v>
      </c>
      <c r="CP469" t="s">
        <v>2889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6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90</v>
      </c>
      <c r="AB470" t="s">
        <v>2891</v>
      </c>
      <c r="AC470" t="s">
        <v>2892</v>
      </c>
      <c r="AD470" t="s">
        <v>2893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94</v>
      </c>
      <c r="CP470" t="s">
        <v>2895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6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96</v>
      </c>
      <c r="AB471" t="s">
        <v>2897</v>
      </c>
      <c r="AC471" t="s">
        <v>2898</v>
      </c>
      <c r="AD471" t="s">
        <v>2899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900</v>
      </c>
      <c r="CP471" t="s">
        <v>2901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6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902</v>
      </c>
      <c r="AB472" t="s">
        <v>2903</v>
      </c>
      <c r="AC472" t="s">
        <v>2904</v>
      </c>
      <c r="AD472" t="s">
        <v>2905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906</v>
      </c>
      <c r="CP472" t="s">
        <v>2907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6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908</v>
      </c>
      <c r="AB473" t="s">
        <v>2909</v>
      </c>
      <c r="AC473" t="s">
        <v>2910</v>
      </c>
      <c r="AD473" t="s">
        <v>2911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912</v>
      </c>
      <c r="CP473" t="s">
        <v>2913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6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914</v>
      </c>
      <c r="AB474" t="s">
        <v>2915</v>
      </c>
      <c r="AC474" t="s">
        <v>2916</v>
      </c>
      <c r="AD474" t="s">
        <v>2917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918</v>
      </c>
      <c r="CP474" t="s">
        <v>2919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6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920</v>
      </c>
      <c r="AB475" t="s">
        <v>2921</v>
      </c>
      <c r="AC475" t="s">
        <v>2922</v>
      </c>
      <c r="AD475" t="s">
        <v>2923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924</v>
      </c>
      <c r="CP475" t="s">
        <v>2925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6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926</v>
      </c>
      <c r="AB476" t="s">
        <v>2927</v>
      </c>
      <c r="AC476" t="s">
        <v>2928</v>
      </c>
      <c r="AD476" t="s">
        <v>2929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930</v>
      </c>
      <c r="CP476" t="s">
        <v>2931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6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932</v>
      </c>
      <c r="AB477" t="s">
        <v>2933</v>
      </c>
      <c r="AC477" t="s">
        <v>2934</v>
      </c>
      <c r="AD477" t="s">
        <v>2935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936</v>
      </c>
      <c r="CP477" t="s">
        <v>2937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6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938</v>
      </c>
      <c r="AB478" t="s">
        <v>2939</v>
      </c>
      <c r="AC478" t="s">
        <v>2940</v>
      </c>
      <c r="AD478" t="s">
        <v>2941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942</v>
      </c>
      <c r="CP478" t="s">
        <v>2943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6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44</v>
      </c>
      <c r="AB479" t="s">
        <v>2945</v>
      </c>
      <c r="AC479" t="s">
        <v>2946</v>
      </c>
      <c r="AD479" t="s">
        <v>2947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48</v>
      </c>
      <c r="CP479" t="s">
        <v>2949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6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50</v>
      </c>
      <c r="AB480" t="s">
        <v>2951</v>
      </c>
      <c r="AC480" t="s">
        <v>2952</v>
      </c>
      <c r="AD480" t="s">
        <v>2953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54</v>
      </c>
      <c r="CP480" t="s">
        <v>2955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6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56</v>
      </c>
      <c r="AB481" t="s">
        <v>2957</v>
      </c>
      <c r="AC481" t="s">
        <v>2958</v>
      </c>
      <c r="AD481" t="s">
        <v>2959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60</v>
      </c>
      <c r="CP481" t="s">
        <v>2961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6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62</v>
      </c>
      <c r="AB482" t="s">
        <v>2963</v>
      </c>
      <c r="AC482" t="s">
        <v>2964</v>
      </c>
      <c r="AD482" t="s">
        <v>2965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66</v>
      </c>
      <c r="CP482" t="s">
        <v>2967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6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68</v>
      </c>
      <c r="AB483" t="s">
        <v>2969</v>
      </c>
      <c r="AC483" t="s">
        <v>2970</v>
      </c>
      <c r="AD483" t="s">
        <v>2971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72</v>
      </c>
      <c r="CP483" t="s">
        <v>2973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6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74</v>
      </c>
      <c r="AB484" t="s">
        <v>2975</v>
      </c>
      <c r="AC484" t="s">
        <v>2976</v>
      </c>
      <c r="AD484" t="s">
        <v>2977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78</v>
      </c>
      <c r="CP484" t="s">
        <v>2979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6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80</v>
      </c>
      <c r="AB485" t="s">
        <v>2981</v>
      </c>
      <c r="AC485" t="s">
        <v>2982</v>
      </c>
      <c r="AD485" t="s">
        <v>2983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84</v>
      </c>
      <c r="CP485" t="s">
        <v>2985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6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86</v>
      </c>
      <c r="AB486" t="s">
        <v>2987</v>
      </c>
      <c r="AC486" t="s">
        <v>2988</v>
      </c>
      <c r="AD486" t="s">
        <v>2989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90</v>
      </c>
      <c r="CP486" t="s">
        <v>2991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6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92</v>
      </c>
      <c r="AB487" t="s">
        <v>2993</v>
      </c>
      <c r="AC487" t="s">
        <v>2994</v>
      </c>
      <c r="AD487" t="s">
        <v>2995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96</v>
      </c>
      <c r="CP487" t="s">
        <v>2997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6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98</v>
      </c>
      <c r="AB488" t="s">
        <v>2999</v>
      </c>
      <c r="AC488" t="s">
        <v>3000</v>
      </c>
      <c r="AD488" t="s">
        <v>3001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3002</v>
      </c>
      <c r="CP488" t="s">
        <v>3003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6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3004</v>
      </c>
      <c r="AB489" t="s">
        <v>3005</v>
      </c>
      <c r="AC489" t="s">
        <v>3006</v>
      </c>
      <c r="AD489" t="s">
        <v>3007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3008</v>
      </c>
      <c r="CP489" t="s">
        <v>3009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6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3010</v>
      </c>
      <c r="AB490" t="s">
        <v>3011</v>
      </c>
      <c r="AC490" t="s">
        <v>3012</v>
      </c>
      <c r="AD490" t="s">
        <v>3013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3014</v>
      </c>
      <c r="CP490" t="s">
        <v>3015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6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3016</v>
      </c>
      <c r="AB491" t="s">
        <v>3017</v>
      </c>
      <c r="AC491" t="s">
        <v>3018</v>
      </c>
      <c r="AD491" t="s">
        <v>3019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3020</v>
      </c>
      <c r="CP491" t="s">
        <v>3021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6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3022</v>
      </c>
      <c r="AB492" t="s">
        <v>3023</v>
      </c>
      <c r="AC492" t="s">
        <v>3024</v>
      </c>
      <c r="AD492" t="s">
        <v>3025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3026</v>
      </c>
      <c r="CP492" t="s">
        <v>3027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6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3028</v>
      </c>
      <c r="AB493" t="s">
        <v>3029</v>
      </c>
      <c r="AC493" t="s">
        <v>3030</v>
      </c>
      <c r="AD493" t="s">
        <v>3031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3032</v>
      </c>
      <c r="CP493" t="s">
        <v>3033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6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3034</v>
      </c>
      <c r="AB494" t="s">
        <v>3035</v>
      </c>
      <c r="AC494" t="s">
        <v>3036</v>
      </c>
      <c r="AD494" t="s">
        <v>3037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3038</v>
      </c>
      <c r="CP494" t="s">
        <v>3039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6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3040</v>
      </c>
      <c r="AB495" t="s">
        <v>3041</v>
      </c>
      <c r="AC495" t="s">
        <v>3042</v>
      </c>
      <c r="AD495" t="s">
        <v>3043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44</v>
      </c>
      <c r="CP495" t="s">
        <v>3045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6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46</v>
      </c>
      <c r="AB496" t="s">
        <v>3047</v>
      </c>
      <c r="AC496" t="s">
        <v>3048</v>
      </c>
      <c r="AD496" t="s">
        <v>3049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50</v>
      </c>
      <c r="CP496" t="s">
        <v>3051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6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52</v>
      </c>
      <c r="AB497" t="s">
        <v>3053</v>
      </c>
      <c r="AC497" t="s">
        <v>3054</v>
      </c>
      <c r="AD497" t="s">
        <v>3055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56</v>
      </c>
      <c r="CP497" t="s">
        <v>3057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6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58</v>
      </c>
      <c r="AB498" t="s">
        <v>3059</v>
      </c>
      <c r="AC498" t="s">
        <v>3060</v>
      </c>
      <c r="AD498" t="s">
        <v>3061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62</v>
      </c>
      <c r="CP498" t="s">
        <v>3063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6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64</v>
      </c>
      <c r="AB499" t="s">
        <v>3065</v>
      </c>
      <c r="AC499" t="s">
        <v>3066</v>
      </c>
      <c r="AD499" t="s">
        <v>3067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68</v>
      </c>
      <c r="CP499" t="s">
        <v>3069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6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70</v>
      </c>
      <c r="AB500" t="s">
        <v>3071</v>
      </c>
      <c r="AC500" t="s">
        <v>3072</v>
      </c>
      <c r="AD500" t="s">
        <v>3073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74</v>
      </c>
      <c r="CP500" t="s">
        <v>3075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6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76</v>
      </c>
      <c r="AB501" t="s">
        <v>3077</v>
      </c>
      <c r="AC501" t="s">
        <v>3078</v>
      </c>
      <c r="AD501" t="s">
        <v>3079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80</v>
      </c>
      <c r="CP501" t="s">
        <v>3081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6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82</v>
      </c>
      <c r="AB502" t="s">
        <v>3083</v>
      </c>
      <c r="AC502" t="s">
        <v>3084</v>
      </c>
      <c r="AD502" t="s">
        <v>3085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86</v>
      </c>
      <c r="CP502" t="s">
        <v>3087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6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88</v>
      </c>
      <c r="AB503" t="s">
        <v>3089</v>
      </c>
      <c r="AC503" t="s">
        <v>3090</v>
      </c>
      <c r="AD503" t="s">
        <v>3091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92</v>
      </c>
      <c r="CP503" t="s">
        <v>3093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6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94</v>
      </c>
      <c r="AB504" t="s">
        <v>3095</v>
      </c>
      <c r="AC504" t="s">
        <v>3096</v>
      </c>
      <c r="AD504" t="s">
        <v>3097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98</v>
      </c>
      <c r="CP504" t="s">
        <v>3099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6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100</v>
      </c>
      <c r="AB505" t="s">
        <v>3101</v>
      </c>
      <c r="AC505" t="s">
        <v>3102</v>
      </c>
      <c r="AD505" t="s">
        <v>3103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104</v>
      </c>
      <c r="CP505" t="s">
        <v>3105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6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106</v>
      </c>
      <c r="AB506" t="s">
        <v>3107</v>
      </c>
      <c r="AC506" t="s">
        <v>3108</v>
      </c>
      <c r="AD506" t="s">
        <v>3109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110</v>
      </c>
      <c r="CP506" t="s">
        <v>3111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6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112</v>
      </c>
      <c r="AB507" t="s">
        <v>3113</v>
      </c>
      <c r="AC507" t="s">
        <v>3114</v>
      </c>
      <c r="AD507" t="s">
        <v>3115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116</v>
      </c>
      <c r="CP507" t="s">
        <v>3117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6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118</v>
      </c>
      <c r="AB508" t="s">
        <v>3119</v>
      </c>
      <c r="AC508" t="s">
        <v>3120</v>
      </c>
      <c r="AD508" t="s">
        <v>3121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122</v>
      </c>
      <c r="CP508" t="s">
        <v>3123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6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124</v>
      </c>
      <c r="AB509" t="s">
        <v>3125</v>
      </c>
      <c r="AC509" t="s">
        <v>3126</v>
      </c>
      <c r="AD509" t="s">
        <v>3127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128</v>
      </c>
      <c r="CP509" t="s">
        <v>3129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6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130</v>
      </c>
      <c r="AB510" t="s">
        <v>3131</v>
      </c>
      <c r="AC510" t="s">
        <v>3132</v>
      </c>
      <c r="AD510" t="s">
        <v>3133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134</v>
      </c>
      <c r="CP510" t="s">
        <v>3135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6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136</v>
      </c>
      <c r="AB511" t="s">
        <v>3137</v>
      </c>
      <c r="AC511" t="s">
        <v>3138</v>
      </c>
      <c r="AD511" t="s">
        <v>3139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140</v>
      </c>
      <c r="CP511" t="s">
        <v>3141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6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142</v>
      </c>
      <c r="AB512" t="s">
        <v>3143</v>
      </c>
      <c r="AC512" t="s">
        <v>3144</v>
      </c>
      <c r="AD512" t="s">
        <v>3145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46</v>
      </c>
      <c r="CP512" t="s">
        <v>3147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6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48</v>
      </c>
      <c r="AB513" t="s">
        <v>3149</v>
      </c>
      <c r="AC513" t="s">
        <v>3150</v>
      </c>
      <c r="AD513" t="s">
        <v>3151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52</v>
      </c>
      <c r="CP513" t="s">
        <v>3153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6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54</v>
      </c>
      <c r="AB514" t="s">
        <v>3155</v>
      </c>
      <c r="AC514" t="s">
        <v>3156</v>
      </c>
      <c r="AD514" t="s">
        <v>3157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58</v>
      </c>
      <c r="CP514" t="s">
        <v>3159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6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60</v>
      </c>
      <c r="AB515" t="s">
        <v>3161</v>
      </c>
      <c r="AC515" t="s">
        <v>3162</v>
      </c>
      <c r="AD515" t="s">
        <v>3163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64</v>
      </c>
      <c r="CP515" t="s">
        <v>3165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6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66</v>
      </c>
      <c r="AB516" t="s">
        <v>3167</v>
      </c>
      <c r="AC516" t="s">
        <v>3168</v>
      </c>
      <c r="AD516" t="s">
        <v>3169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70</v>
      </c>
      <c r="CP516" t="s">
        <v>3171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6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72</v>
      </c>
      <c r="AB517" t="s">
        <v>3173</v>
      </c>
      <c r="AC517" t="s">
        <v>3174</v>
      </c>
      <c r="AD517" t="s">
        <v>3175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76</v>
      </c>
      <c r="CP517" t="s">
        <v>3177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6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78</v>
      </c>
      <c r="AB518" t="s">
        <v>3179</v>
      </c>
      <c r="AC518" t="s">
        <v>3180</v>
      </c>
      <c r="AD518" t="s">
        <v>3181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82</v>
      </c>
      <c r="CP518" t="s">
        <v>3183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6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84</v>
      </c>
      <c r="AB519" t="s">
        <v>3185</v>
      </c>
      <c r="AC519" t="s">
        <v>3186</v>
      </c>
      <c r="AD519" t="s">
        <v>3187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88</v>
      </c>
      <c r="CP519" t="s">
        <v>3189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6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90</v>
      </c>
      <c r="AB520" t="s">
        <v>3191</v>
      </c>
      <c r="AC520" t="s">
        <v>3192</v>
      </c>
      <c r="AD520" t="s">
        <v>3193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94</v>
      </c>
      <c r="CP520" t="s">
        <v>3195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6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96</v>
      </c>
      <c r="AB521" t="s">
        <v>3197</v>
      </c>
      <c r="AC521" t="s">
        <v>3198</v>
      </c>
      <c r="AD521" t="s">
        <v>3199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200</v>
      </c>
      <c r="CP521" t="s">
        <v>3201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6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202</v>
      </c>
      <c r="AB522" t="s">
        <v>3203</v>
      </c>
      <c r="AC522" t="s">
        <v>3204</v>
      </c>
      <c r="AD522" t="s">
        <v>3205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206</v>
      </c>
      <c r="CP522" t="s">
        <v>3207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6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208</v>
      </c>
      <c r="AB523" t="s">
        <v>3209</v>
      </c>
      <c r="AC523" t="s">
        <v>3210</v>
      </c>
      <c r="AD523" t="s">
        <v>3211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212</v>
      </c>
      <c r="CP523" t="s">
        <v>3213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6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214</v>
      </c>
      <c r="AB524" t="s">
        <v>3215</v>
      </c>
      <c r="AC524" t="s">
        <v>3216</v>
      </c>
      <c r="AD524" t="s">
        <v>3217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218</v>
      </c>
      <c r="CP524" t="s">
        <v>3219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6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220</v>
      </c>
      <c r="AB525" t="s">
        <v>3221</v>
      </c>
      <c r="AC525" t="s">
        <v>3222</v>
      </c>
      <c r="AD525" t="s">
        <v>3223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224</v>
      </c>
      <c r="CP525" t="s">
        <v>3225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6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226</v>
      </c>
      <c r="AB526" t="s">
        <v>3227</v>
      </c>
      <c r="AC526" t="s">
        <v>3228</v>
      </c>
      <c r="AD526" t="s">
        <v>3229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230</v>
      </c>
      <c r="CP526" t="s">
        <v>3231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6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232</v>
      </c>
      <c r="AB527" t="s">
        <v>3233</v>
      </c>
      <c r="AC527" t="s">
        <v>3234</v>
      </c>
      <c r="AD527" t="s">
        <v>3235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236</v>
      </c>
      <c r="CP527" t="s">
        <v>3237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6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238</v>
      </c>
      <c r="AB528" t="s">
        <v>3239</v>
      </c>
      <c r="AC528" t="s">
        <v>3240</v>
      </c>
      <c r="AD528" t="s">
        <v>3241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242</v>
      </c>
      <c r="CP528" t="s">
        <v>3243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6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44</v>
      </c>
      <c r="AB529" t="s">
        <v>3245</v>
      </c>
      <c r="AC529" t="s">
        <v>3246</v>
      </c>
      <c r="AD529" t="s">
        <v>3247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48</v>
      </c>
      <c r="CP529" t="s">
        <v>3249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6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50</v>
      </c>
      <c r="AB530" t="s">
        <v>3251</v>
      </c>
      <c r="AC530" t="s">
        <v>3252</v>
      </c>
      <c r="AD530" t="s">
        <v>3253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54</v>
      </c>
      <c r="CP530" t="s">
        <v>3255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6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56</v>
      </c>
      <c r="AB531" t="s">
        <v>3257</v>
      </c>
      <c r="AC531" t="s">
        <v>3258</v>
      </c>
      <c r="AD531" t="s">
        <v>3259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60</v>
      </c>
      <c r="CP531" t="s">
        <v>3261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6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62</v>
      </c>
      <c r="AB532" t="s">
        <v>3263</v>
      </c>
      <c r="AC532" t="s">
        <v>3264</v>
      </c>
      <c r="AD532" t="s">
        <v>3265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66</v>
      </c>
      <c r="CP532" t="s">
        <v>3267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6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68</v>
      </c>
      <c r="AB533" t="s">
        <v>3269</v>
      </c>
      <c r="AC533" t="s">
        <v>3270</v>
      </c>
      <c r="AD533" t="s">
        <v>3271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72</v>
      </c>
      <c r="CP533" t="s">
        <v>3273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6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74</v>
      </c>
      <c r="AB534" t="s">
        <v>3275</v>
      </c>
      <c r="AC534" t="s">
        <v>3276</v>
      </c>
      <c r="AD534" t="s">
        <v>3277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78</v>
      </c>
      <c r="CP534" t="s">
        <v>3279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6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80</v>
      </c>
      <c r="AB535" t="s">
        <v>3281</v>
      </c>
      <c r="AC535" t="s">
        <v>3282</v>
      </c>
      <c r="AD535" t="s">
        <v>3283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84</v>
      </c>
      <c r="CP535" t="s">
        <v>3285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6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86</v>
      </c>
      <c r="AB536" t="s">
        <v>3287</v>
      </c>
      <c r="AC536" t="s">
        <v>3288</v>
      </c>
      <c r="AD536" t="s">
        <v>3289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90</v>
      </c>
      <c r="CP536" t="s">
        <v>3291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6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92</v>
      </c>
      <c r="AB537" t="s">
        <v>3293</v>
      </c>
      <c r="AC537" t="s">
        <v>3294</v>
      </c>
      <c r="AD537" t="s">
        <v>3295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96</v>
      </c>
      <c r="CP537" t="s">
        <v>3297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6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98</v>
      </c>
      <c r="AB538" t="s">
        <v>3299</v>
      </c>
      <c r="AC538" t="s">
        <v>3300</v>
      </c>
      <c r="AD538" t="s">
        <v>3301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302</v>
      </c>
      <c r="CP538" t="s">
        <v>3303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6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304</v>
      </c>
      <c r="AB539" t="s">
        <v>3305</v>
      </c>
      <c r="AC539" t="s">
        <v>3306</v>
      </c>
      <c r="AD539" t="s">
        <v>3307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308</v>
      </c>
      <c r="CP539" t="s">
        <v>3309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6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310</v>
      </c>
      <c r="AB540" t="s">
        <v>3311</v>
      </c>
      <c r="AC540" t="s">
        <v>3312</v>
      </c>
      <c r="AD540" t="s">
        <v>3313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314</v>
      </c>
      <c r="CP540" t="s">
        <v>3315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6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316</v>
      </c>
      <c r="AB541" t="s">
        <v>3317</v>
      </c>
      <c r="AC541" t="s">
        <v>3318</v>
      </c>
      <c r="AD541" t="s">
        <v>3319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320</v>
      </c>
      <c r="CP541" t="s">
        <v>3321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6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322</v>
      </c>
      <c r="AB542" t="s">
        <v>3323</v>
      </c>
      <c r="AC542" t="s">
        <v>3324</v>
      </c>
      <c r="AD542" t="s">
        <v>3325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326</v>
      </c>
      <c r="CP542" t="s">
        <v>3327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6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328</v>
      </c>
      <c r="AB543" t="s">
        <v>3329</v>
      </c>
      <c r="AC543" t="s">
        <v>3330</v>
      </c>
      <c r="AD543" t="s">
        <v>3331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332</v>
      </c>
      <c r="CP543" t="s">
        <v>3333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6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334</v>
      </c>
      <c r="AB544" t="s">
        <v>3335</v>
      </c>
      <c r="AC544" t="s">
        <v>3336</v>
      </c>
      <c r="AD544" t="s">
        <v>3337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338</v>
      </c>
      <c r="CP544" t="s">
        <v>3339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6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340</v>
      </c>
      <c r="AB545" t="s">
        <v>3341</v>
      </c>
      <c r="AC545" t="s">
        <v>3342</v>
      </c>
      <c r="AD545" t="s">
        <v>3343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44</v>
      </c>
      <c r="CP545" t="s">
        <v>3345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6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46</v>
      </c>
      <c r="AB546" t="s">
        <v>3347</v>
      </c>
      <c r="AC546" t="s">
        <v>3348</v>
      </c>
      <c r="AD546" t="s">
        <v>3349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50</v>
      </c>
      <c r="CP546" t="s">
        <v>3351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6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52</v>
      </c>
      <c r="AB547" t="s">
        <v>3353</v>
      </c>
      <c r="AC547" t="s">
        <v>3354</v>
      </c>
      <c r="AD547" t="s">
        <v>3355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56</v>
      </c>
      <c r="CP547" t="s">
        <v>3357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6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58</v>
      </c>
      <c r="AB548" t="s">
        <v>3359</v>
      </c>
      <c r="AC548" t="s">
        <v>3360</v>
      </c>
      <c r="AD548" t="s">
        <v>3361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62</v>
      </c>
      <c r="CP548" t="s">
        <v>3363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6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64</v>
      </c>
      <c r="AB549" t="s">
        <v>3365</v>
      </c>
      <c r="AC549" t="s">
        <v>3366</v>
      </c>
      <c r="AD549" t="s">
        <v>3367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68</v>
      </c>
      <c r="CP549" t="s">
        <v>3369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6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70</v>
      </c>
      <c r="AB550" t="s">
        <v>3371</v>
      </c>
      <c r="AC550" t="s">
        <v>3372</v>
      </c>
      <c r="AD550" t="s">
        <v>3373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74</v>
      </c>
      <c r="CP550" t="s">
        <v>3375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6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76</v>
      </c>
      <c r="AB551" t="s">
        <v>3377</v>
      </c>
      <c r="AC551" t="s">
        <v>3378</v>
      </c>
      <c r="AD551" t="s">
        <v>3379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80</v>
      </c>
      <c r="CP551" t="s">
        <v>3381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6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82</v>
      </c>
      <c r="AB552" t="s">
        <v>3383</v>
      </c>
      <c r="AC552" t="s">
        <v>3384</v>
      </c>
      <c r="AD552" t="s">
        <v>3385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86</v>
      </c>
      <c r="CP552" t="s">
        <v>3387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6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88</v>
      </c>
      <c r="AB553" t="s">
        <v>3389</v>
      </c>
      <c r="AC553" t="s">
        <v>3390</v>
      </c>
      <c r="AD553" t="s">
        <v>3391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92</v>
      </c>
      <c r="CP553" t="s">
        <v>3393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6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94</v>
      </c>
      <c r="AB554" t="s">
        <v>3395</v>
      </c>
      <c r="AC554" t="s">
        <v>3396</v>
      </c>
      <c r="AD554" t="s">
        <v>3397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98</v>
      </c>
      <c r="CP554" t="s">
        <v>3399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6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400</v>
      </c>
      <c r="AB555" t="s">
        <v>3401</v>
      </c>
      <c r="AC555" t="s">
        <v>3402</v>
      </c>
      <c r="AD555" t="s">
        <v>3403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404</v>
      </c>
      <c r="CP555" t="s">
        <v>3405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6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406</v>
      </c>
      <c r="AB556" t="s">
        <v>3407</v>
      </c>
      <c r="AC556" t="s">
        <v>3408</v>
      </c>
      <c r="AD556" t="s">
        <v>3409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410</v>
      </c>
      <c r="CP556" t="s">
        <v>3411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6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412</v>
      </c>
      <c r="AB557" t="s">
        <v>3413</v>
      </c>
      <c r="AC557" t="s">
        <v>3414</v>
      </c>
      <c r="AD557" t="s">
        <v>3415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416</v>
      </c>
      <c r="CP557" t="s">
        <v>3417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6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418</v>
      </c>
      <c r="AB558" t="s">
        <v>3419</v>
      </c>
      <c r="AC558" t="s">
        <v>3420</v>
      </c>
      <c r="AD558" t="s">
        <v>3421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422</v>
      </c>
      <c r="CP558" t="s">
        <v>3423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6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424</v>
      </c>
      <c r="AB559" t="s">
        <v>3425</v>
      </c>
      <c r="AC559" t="s">
        <v>3426</v>
      </c>
      <c r="AD559" t="s">
        <v>3427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428</v>
      </c>
      <c r="CP559" t="s">
        <v>3429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6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430</v>
      </c>
      <c r="AB560" t="s">
        <v>3431</v>
      </c>
      <c r="AC560" t="s">
        <v>3432</v>
      </c>
      <c r="AD560" t="s">
        <v>3433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434</v>
      </c>
      <c r="CP560" t="s">
        <v>3435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6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436</v>
      </c>
      <c r="AB561" t="s">
        <v>3437</v>
      </c>
      <c r="AC561" t="s">
        <v>3438</v>
      </c>
      <c r="AD561" t="s">
        <v>3439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440</v>
      </c>
      <c r="CP561" t="s">
        <v>3441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6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442</v>
      </c>
      <c r="AB562" t="s">
        <v>3443</v>
      </c>
      <c r="AC562" t="s">
        <v>3444</v>
      </c>
      <c r="AD562" t="s">
        <v>3445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46</v>
      </c>
      <c r="CP562" t="s">
        <v>3447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6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48</v>
      </c>
      <c r="AB563" t="s">
        <v>3449</v>
      </c>
      <c r="AC563" t="s">
        <v>3450</v>
      </c>
      <c r="AD563" t="s">
        <v>3451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52</v>
      </c>
      <c r="CP563" t="s">
        <v>3453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6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54</v>
      </c>
      <c r="AB564" t="s">
        <v>3455</v>
      </c>
      <c r="AC564" t="s">
        <v>3456</v>
      </c>
      <c r="AD564" t="s">
        <v>3457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58</v>
      </c>
      <c r="CP564" t="s">
        <v>3459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6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60</v>
      </c>
      <c r="AB565" t="s">
        <v>3461</v>
      </c>
      <c r="AC565" t="s">
        <v>3462</v>
      </c>
      <c r="AD565" t="s">
        <v>3463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64</v>
      </c>
      <c r="CP565" t="s">
        <v>3465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6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66</v>
      </c>
      <c r="AB566" t="s">
        <v>3467</v>
      </c>
      <c r="AC566" t="s">
        <v>3468</v>
      </c>
      <c r="AD566" t="s">
        <v>3469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70</v>
      </c>
      <c r="CP566" t="s">
        <v>3471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6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72</v>
      </c>
      <c r="AB567" t="s">
        <v>3473</v>
      </c>
      <c r="AC567" t="s">
        <v>3474</v>
      </c>
      <c r="AD567" t="s">
        <v>3475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76</v>
      </c>
      <c r="CP567" t="s">
        <v>3477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6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78</v>
      </c>
      <c r="AB568" t="s">
        <v>3479</v>
      </c>
      <c r="AC568" t="s">
        <v>3480</v>
      </c>
      <c r="AD568" t="s">
        <v>3481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82</v>
      </c>
      <c r="CP568" t="s">
        <v>3483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6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84</v>
      </c>
      <c r="AB569" t="s">
        <v>3485</v>
      </c>
      <c r="AC569" t="s">
        <v>3486</v>
      </c>
      <c r="AD569" t="s">
        <v>3487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88</v>
      </c>
      <c r="CP569" t="s">
        <v>3489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6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90</v>
      </c>
      <c r="AB570" t="s">
        <v>3491</v>
      </c>
      <c r="AC570" t="s">
        <v>3492</v>
      </c>
      <c r="AD570" t="s">
        <v>3493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94</v>
      </c>
      <c r="CP570" t="s">
        <v>3495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6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96</v>
      </c>
      <c r="AB571" t="s">
        <v>3497</v>
      </c>
      <c r="AC571" t="s">
        <v>3498</v>
      </c>
      <c r="AD571" t="s">
        <v>3499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500</v>
      </c>
      <c r="CP571" t="s">
        <v>3501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6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502</v>
      </c>
      <c r="AB572" t="s">
        <v>3503</v>
      </c>
      <c r="AC572" t="s">
        <v>3504</v>
      </c>
      <c r="AD572" t="s">
        <v>3505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506</v>
      </c>
      <c r="CP572" t="s">
        <v>3507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6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508</v>
      </c>
      <c r="AB573" t="s">
        <v>3509</v>
      </c>
      <c r="AC573" t="s">
        <v>3510</v>
      </c>
      <c r="AD573" t="s">
        <v>3511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512</v>
      </c>
      <c r="CP573" t="s">
        <v>3513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6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514</v>
      </c>
      <c r="AB574" t="s">
        <v>3515</v>
      </c>
      <c r="AC574" t="s">
        <v>3516</v>
      </c>
      <c r="AD574" t="s">
        <v>3517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518</v>
      </c>
      <c r="CP574" t="s">
        <v>3519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6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520</v>
      </c>
      <c r="AB575" t="s">
        <v>3521</v>
      </c>
      <c r="AC575" t="s">
        <v>3522</v>
      </c>
      <c r="AD575" t="s">
        <v>3523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524</v>
      </c>
      <c r="CP575" t="s">
        <v>3525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6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526</v>
      </c>
      <c r="AB576" t="s">
        <v>3527</v>
      </c>
      <c r="AC576" t="s">
        <v>3528</v>
      </c>
      <c r="AD576" t="s">
        <v>3529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530</v>
      </c>
      <c r="CP576" t="s">
        <v>3531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6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532</v>
      </c>
      <c r="AB577" t="s">
        <v>3533</v>
      </c>
      <c r="AC577" t="s">
        <v>3534</v>
      </c>
      <c r="AD577" t="s">
        <v>3535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536</v>
      </c>
      <c r="CP577" t="s">
        <v>3537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6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538</v>
      </c>
      <c r="AB578" t="s">
        <v>3539</v>
      </c>
      <c r="AC578" t="s">
        <v>3540</v>
      </c>
      <c r="AD578" t="s">
        <v>3541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542</v>
      </c>
      <c r="CP578" t="s">
        <v>3543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6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44</v>
      </c>
      <c r="AB579" t="s">
        <v>3545</v>
      </c>
      <c r="AC579" t="s">
        <v>3546</v>
      </c>
      <c r="AD579" t="s">
        <v>3547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48</v>
      </c>
      <c r="CP579" t="s">
        <v>3549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6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50</v>
      </c>
      <c r="AB580" t="s">
        <v>3551</v>
      </c>
      <c r="AC580" t="s">
        <v>3552</v>
      </c>
      <c r="AD580" t="s">
        <v>3553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54</v>
      </c>
      <c r="CP580" t="s">
        <v>3555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6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56</v>
      </c>
      <c r="AB581" t="s">
        <v>3557</v>
      </c>
      <c r="AC581" t="s">
        <v>3558</v>
      </c>
      <c r="AD581" t="s">
        <v>3559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60</v>
      </c>
      <c r="CP581" t="s">
        <v>3561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6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62</v>
      </c>
      <c r="AB582" t="s">
        <v>3563</v>
      </c>
      <c r="AC582" t="s">
        <v>3564</v>
      </c>
      <c r="AD582" t="s">
        <v>3565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66</v>
      </c>
      <c r="CP582" t="s">
        <v>3567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6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68</v>
      </c>
      <c r="AB583" t="s">
        <v>3569</v>
      </c>
      <c r="AC583" t="s">
        <v>3570</v>
      </c>
      <c r="AD583" t="s">
        <v>3571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72</v>
      </c>
      <c r="CP583" t="s">
        <v>3573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6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74</v>
      </c>
      <c r="AB584" t="s">
        <v>3575</v>
      </c>
      <c r="AC584" t="s">
        <v>3576</v>
      </c>
      <c r="AD584" t="s">
        <v>3577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78</v>
      </c>
      <c r="CP584" t="s">
        <v>3579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6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80</v>
      </c>
      <c r="AB585" t="s">
        <v>3581</v>
      </c>
      <c r="AC585" t="s">
        <v>3582</v>
      </c>
      <c r="AD585" t="s">
        <v>3583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84</v>
      </c>
      <c r="CP585" t="s">
        <v>3585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6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86</v>
      </c>
      <c r="AB586" t="s">
        <v>3587</v>
      </c>
      <c r="AC586" t="s">
        <v>3588</v>
      </c>
      <c r="AD586" t="s">
        <v>3589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90</v>
      </c>
      <c r="CP586" t="s">
        <v>3591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6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92</v>
      </c>
      <c r="AB587" t="s">
        <v>3593</v>
      </c>
      <c r="AC587" t="s">
        <v>3594</v>
      </c>
      <c r="AD587" t="s">
        <v>3595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96</v>
      </c>
      <c r="CP587" t="s">
        <v>3597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6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98</v>
      </c>
      <c r="AB588" t="s">
        <v>3599</v>
      </c>
      <c r="AC588" t="s">
        <v>3600</v>
      </c>
      <c r="AD588" t="s">
        <v>3601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602</v>
      </c>
      <c r="CP588" t="s">
        <v>3603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6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604</v>
      </c>
      <c r="AB589" t="s">
        <v>3605</v>
      </c>
      <c r="AC589" t="s">
        <v>3606</v>
      </c>
      <c r="AD589" t="s">
        <v>3607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608</v>
      </c>
      <c r="CP589" t="s">
        <v>3609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6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610</v>
      </c>
      <c r="AB590" t="s">
        <v>3611</v>
      </c>
      <c r="AC590" t="s">
        <v>3612</v>
      </c>
      <c r="AD590" t="s">
        <v>3613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614</v>
      </c>
      <c r="CP590" t="s">
        <v>3615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6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616</v>
      </c>
      <c r="AB591" t="s">
        <v>3617</v>
      </c>
      <c r="AC591" t="s">
        <v>3618</v>
      </c>
      <c r="AD591" t="s">
        <v>3619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620</v>
      </c>
      <c r="CP591" t="s">
        <v>3621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6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622</v>
      </c>
      <c r="AB592" t="s">
        <v>3623</v>
      </c>
      <c r="AC592" t="s">
        <v>3624</v>
      </c>
      <c r="AD592" t="s">
        <v>3625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626</v>
      </c>
      <c r="CP592" t="s">
        <v>3627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6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628</v>
      </c>
      <c r="AB593" t="s">
        <v>3629</v>
      </c>
      <c r="AC593" t="s">
        <v>3630</v>
      </c>
      <c r="AD593" t="s">
        <v>3631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632</v>
      </c>
      <c r="CP593" t="s">
        <v>3633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6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634</v>
      </c>
      <c r="AB594" t="s">
        <v>3635</v>
      </c>
      <c r="AC594" t="s">
        <v>3636</v>
      </c>
      <c r="AD594" t="s">
        <v>3637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638</v>
      </c>
      <c r="CP594" t="s">
        <v>3639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6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640</v>
      </c>
      <c r="AB595" t="s">
        <v>3641</v>
      </c>
      <c r="AC595" t="s">
        <v>3642</v>
      </c>
      <c r="AD595" t="s">
        <v>3643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44</v>
      </c>
      <c r="CP595" t="s">
        <v>3645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6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46</v>
      </c>
      <c r="AB596" t="s">
        <v>3647</v>
      </c>
      <c r="AC596" t="s">
        <v>3648</v>
      </c>
      <c r="AD596" t="s">
        <v>3649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50</v>
      </c>
      <c r="CP596" t="s">
        <v>3651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6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52</v>
      </c>
      <c r="AB597" t="s">
        <v>3653</v>
      </c>
      <c r="AC597" t="s">
        <v>3654</v>
      </c>
      <c r="AD597" t="s">
        <v>3655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56</v>
      </c>
      <c r="CP597" t="s">
        <v>3657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6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58</v>
      </c>
      <c r="AB598" t="s">
        <v>3659</v>
      </c>
      <c r="AC598" t="s">
        <v>3660</v>
      </c>
      <c r="AD598" t="s">
        <v>3661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62</v>
      </c>
      <c r="CP598" t="s">
        <v>3663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6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64</v>
      </c>
      <c r="AB599" t="s">
        <v>3665</v>
      </c>
      <c r="AC599" t="s">
        <v>3666</v>
      </c>
      <c r="AD599" t="s">
        <v>3667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68</v>
      </c>
      <c r="CP599" t="s">
        <v>3669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6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70</v>
      </c>
      <c r="AB600" t="s">
        <v>3671</v>
      </c>
      <c r="AC600" t="s">
        <v>3672</v>
      </c>
      <c r="AD600" t="s">
        <v>3673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74</v>
      </c>
      <c r="CP600" t="s">
        <v>3675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6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76</v>
      </c>
      <c r="AB601" t="s">
        <v>3677</v>
      </c>
      <c r="AC601" t="s">
        <v>3678</v>
      </c>
      <c r="AD601" t="s">
        <v>3679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80</v>
      </c>
      <c r="CP601" t="s">
        <v>3681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6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82</v>
      </c>
      <c r="AB602" t="s">
        <v>3683</v>
      </c>
      <c r="AC602" t="s">
        <v>3684</v>
      </c>
      <c r="AD602" t="s">
        <v>3685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86</v>
      </c>
      <c r="CP602" t="s">
        <v>3687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6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88</v>
      </c>
      <c r="AB603" t="s">
        <v>3689</v>
      </c>
      <c r="AC603" t="s">
        <v>3690</v>
      </c>
      <c r="AD603" t="s">
        <v>3691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92</v>
      </c>
      <c r="CP603" t="s">
        <v>3693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6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94</v>
      </c>
      <c r="AB604" t="s">
        <v>3695</v>
      </c>
      <c r="AC604" t="s">
        <v>3696</v>
      </c>
      <c r="AD604" t="s">
        <v>3697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98</v>
      </c>
      <c r="CP604" t="s">
        <v>3699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6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700</v>
      </c>
      <c r="AB605" t="s">
        <v>3701</v>
      </c>
      <c r="AC605" t="s">
        <v>3702</v>
      </c>
      <c r="AD605" t="s">
        <v>3703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704</v>
      </c>
      <c r="CP605" t="s">
        <v>3705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6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706</v>
      </c>
      <c r="AB606" t="s">
        <v>3707</v>
      </c>
      <c r="AC606" t="s">
        <v>3708</v>
      </c>
      <c r="AD606" t="s">
        <v>3709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710</v>
      </c>
      <c r="CP606" t="s">
        <v>3711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6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712</v>
      </c>
      <c r="AB607" t="s">
        <v>3713</v>
      </c>
      <c r="AC607" t="s">
        <v>3714</v>
      </c>
      <c r="AD607" t="s">
        <v>3715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716</v>
      </c>
      <c r="CP607" t="s">
        <v>3717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6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718</v>
      </c>
      <c r="AB608" t="s">
        <v>3719</v>
      </c>
      <c r="AC608" t="s">
        <v>3720</v>
      </c>
      <c r="AD608" t="s">
        <v>3721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722</v>
      </c>
      <c r="CP608" t="s">
        <v>3723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6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724</v>
      </c>
      <c r="AB609" t="s">
        <v>3725</v>
      </c>
      <c r="AC609" t="s">
        <v>3726</v>
      </c>
      <c r="AD609" t="s">
        <v>3727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728</v>
      </c>
      <c r="CP609" t="s">
        <v>3729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6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730</v>
      </c>
      <c r="AB610" t="s">
        <v>3731</v>
      </c>
      <c r="AC610" t="s">
        <v>3732</v>
      </c>
      <c r="AD610" t="s">
        <v>3733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734</v>
      </c>
      <c r="CP610" t="s">
        <v>3735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6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736</v>
      </c>
      <c r="AB611" t="s">
        <v>3737</v>
      </c>
      <c r="AC611" t="s">
        <v>3738</v>
      </c>
      <c r="AD611" t="s">
        <v>3739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740</v>
      </c>
      <c r="CP611" t="s">
        <v>3741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6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742</v>
      </c>
      <c r="AB612" t="s">
        <v>3743</v>
      </c>
      <c r="AC612" t="s">
        <v>3744</v>
      </c>
      <c r="AD612" t="s">
        <v>3745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46</v>
      </c>
      <c r="CP612" t="s">
        <v>3747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6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48</v>
      </c>
      <c r="AB613" t="s">
        <v>3749</v>
      </c>
      <c r="AC613" t="s">
        <v>3750</v>
      </c>
      <c r="AD613" t="s">
        <v>3751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52</v>
      </c>
      <c r="CP613" t="s">
        <v>3753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6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54</v>
      </c>
      <c r="AB614" t="s">
        <v>3755</v>
      </c>
      <c r="AC614" t="s">
        <v>3756</v>
      </c>
      <c r="AD614" t="s">
        <v>3757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58</v>
      </c>
      <c r="CP614" t="s">
        <v>3759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6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60</v>
      </c>
      <c r="AB615" t="s">
        <v>3761</v>
      </c>
      <c r="AC615" t="s">
        <v>3762</v>
      </c>
      <c r="AD615" t="s">
        <v>3763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64</v>
      </c>
      <c r="CP615" t="s">
        <v>3765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6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66</v>
      </c>
      <c r="AB616" t="s">
        <v>3767</v>
      </c>
      <c r="AC616" t="s">
        <v>3768</v>
      </c>
      <c r="AD616" t="s">
        <v>3769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70</v>
      </c>
      <c r="CP616" t="s">
        <v>3771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6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72</v>
      </c>
      <c r="AB617" t="s">
        <v>3773</v>
      </c>
      <c r="AC617" t="s">
        <v>3774</v>
      </c>
      <c r="AD617" t="s">
        <v>3775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76</v>
      </c>
      <c r="CP617" t="s">
        <v>3777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6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78</v>
      </c>
      <c r="AB618" t="s">
        <v>3779</v>
      </c>
      <c r="AC618" t="s">
        <v>3780</v>
      </c>
      <c r="AD618" t="s">
        <v>3781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82</v>
      </c>
      <c r="CP618" t="s">
        <v>3783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6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84</v>
      </c>
      <c r="AB619" t="s">
        <v>3785</v>
      </c>
      <c r="AC619" t="s">
        <v>3786</v>
      </c>
      <c r="AD619" t="s">
        <v>3787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88</v>
      </c>
      <c r="CP619" t="s">
        <v>3789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6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90</v>
      </c>
      <c r="AB620" t="s">
        <v>3791</v>
      </c>
      <c r="AC620" t="s">
        <v>3792</v>
      </c>
      <c r="AD620" t="s">
        <v>3793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94</v>
      </c>
      <c r="CP620" t="s">
        <v>3795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6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96</v>
      </c>
      <c r="AB621" t="s">
        <v>3797</v>
      </c>
      <c r="AC621" t="s">
        <v>3798</v>
      </c>
      <c r="AD621" t="s">
        <v>3799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800</v>
      </c>
      <c r="CP621" t="s">
        <v>3801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6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802</v>
      </c>
      <c r="AB622" t="s">
        <v>3803</v>
      </c>
      <c r="AC622" t="s">
        <v>3804</v>
      </c>
      <c r="AD622" t="s">
        <v>3805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806</v>
      </c>
      <c r="CP622" t="s">
        <v>3807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6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808</v>
      </c>
      <c r="AB623" t="s">
        <v>3809</v>
      </c>
      <c r="AC623" t="s">
        <v>3810</v>
      </c>
      <c r="AD623" t="s">
        <v>3811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812</v>
      </c>
      <c r="CP623" t="s">
        <v>3813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6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814</v>
      </c>
      <c r="AB624" t="s">
        <v>3815</v>
      </c>
      <c r="AC624" t="s">
        <v>3816</v>
      </c>
      <c r="AD624" t="s">
        <v>3817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818</v>
      </c>
      <c r="CP624" t="s">
        <v>3819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6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820</v>
      </c>
      <c r="AB625" t="s">
        <v>3821</v>
      </c>
      <c r="AC625" t="s">
        <v>3822</v>
      </c>
      <c r="AD625" t="s">
        <v>3823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824</v>
      </c>
      <c r="CP625" t="s">
        <v>3825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6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826</v>
      </c>
      <c r="AB626" t="s">
        <v>3827</v>
      </c>
      <c r="AC626" t="s">
        <v>3828</v>
      </c>
      <c r="AD626" t="s">
        <v>3829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830</v>
      </c>
      <c r="CP626" t="s">
        <v>3831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6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832</v>
      </c>
      <c r="AB627" t="s">
        <v>3833</v>
      </c>
      <c r="AC627" t="s">
        <v>3834</v>
      </c>
      <c r="AD627" t="s">
        <v>3835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836</v>
      </c>
      <c r="CP627" t="s">
        <v>3837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6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838</v>
      </c>
      <c r="AB628" t="s">
        <v>3839</v>
      </c>
      <c r="AC628" t="s">
        <v>3840</v>
      </c>
      <c r="AD628" t="s">
        <v>3841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842</v>
      </c>
      <c r="CP628" t="s">
        <v>3843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6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44</v>
      </c>
      <c r="AB629" t="s">
        <v>3845</v>
      </c>
      <c r="AC629" t="s">
        <v>3846</v>
      </c>
      <c r="AD629" t="s">
        <v>3847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48</v>
      </c>
      <c r="CP629" t="s">
        <v>3849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6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50</v>
      </c>
      <c r="AB630" t="s">
        <v>3851</v>
      </c>
      <c r="AC630" t="s">
        <v>3852</v>
      </c>
      <c r="AD630" t="s">
        <v>3853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54</v>
      </c>
      <c r="CP630" t="s">
        <v>3855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6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56</v>
      </c>
      <c r="AB631" t="s">
        <v>3857</v>
      </c>
      <c r="AC631" t="s">
        <v>3858</v>
      </c>
      <c r="AD631" t="s">
        <v>3859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60</v>
      </c>
      <c r="CP631" t="s">
        <v>3861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6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62</v>
      </c>
      <c r="AB632" t="s">
        <v>3863</v>
      </c>
      <c r="AC632" t="s">
        <v>3864</v>
      </c>
      <c r="AD632" t="s">
        <v>3865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66</v>
      </c>
      <c r="CP632" t="s">
        <v>3867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6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68</v>
      </c>
      <c r="AB633" t="s">
        <v>3869</v>
      </c>
      <c r="AC633" t="s">
        <v>3870</v>
      </c>
      <c r="AD633" t="s">
        <v>3871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72</v>
      </c>
      <c r="CP633" t="s">
        <v>3873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6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74</v>
      </c>
      <c r="AB634" t="s">
        <v>3875</v>
      </c>
      <c r="AC634" t="s">
        <v>3876</v>
      </c>
      <c r="AD634" t="s">
        <v>3877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78</v>
      </c>
      <c r="CP634" t="s">
        <v>3879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6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80</v>
      </c>
      <c r="AB635" t="s">
        <v>3881</v>
      </c>
      <c r="AC635" t="s">
        <v>3882</v>
      </c>
      <c r="AD635" t="s">
        <v>3883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84</v>
      </c>
      <c r="CP635" t="s">
        <v>3885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6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86</v>
      </c>
      <c r="AB636" t="s">
        <v>3887</v>
      </c>
      <c r="AC636" t="s">
        <v>3888</v>
      </c>
      <c r="AD636" t="s">
        <v>3889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90</v>
      </c>
      <c r="CP636" t="s">
        <v>3891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6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92</v>
      </c>
      <c r="AB637" t="s">
        <v>3893</v>
      </c>
      <c r="AC637" t="s">
        <v>3894</v>
      </c>
      <c r="AD637" t="s">
        <v>3895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96</v>
      </c>
      <c r="CP637" t="s">
        <v>3897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6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98</v>
      </c>
      <c r="AB638" t="s">
        <v>3899</v>
      </c>
      <c r="AC638" t="s">
        <v>3900</v>
      </c>
      <c r="AD638" t="s">
        <v>3901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902</v>
      </c>
      <c r="CP638" t="s">
        <v>3903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6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904</v>
      </c>
      <c r="AB639" t="s">
        <v>3905</v>
      </c>
      <c r="AC639" t="s">
        <v>3906</v>
      </c>
      <c r="AD639" t="s">
        <v>3907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908</v>
      </c>
      <c r="CP639" t="s">
        <v>3909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6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910</v>
      </c>
      <c r="AB640" t="s">
        <v>3911</v>
      </c>
      <c r="AC640" t="s">
        <v>3912</v>
      </c>
      <c r="AD640" t="s">
        <v>3913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914</v>
      </c>
      <c r="CP640" t="s">
        <v>3915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6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916</v>
      </c>
      <c r="AB641" t="s">
        <v>3917</v>
      </c>
      <c r="AC641" t="s">
        <v>3918</v>
      </c>
      <c r="AD641" t="s">
        <v>3919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920</v>
      </c>
      <c r="CP641" t="s">
        <v>3921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6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922</v>
      </c>
      <c r="AB642" t="s">
        <v>3923</v>
      </c>
      <c r="AC642" t="s">
        <v>3924</v>
      </c>
      <c r="AD642" t="s">
        <v>3925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926</v>
      </c>
      <c r="CP642" t="s">
        <v>3927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6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928</v>
      </c>
      <c r="AB643" t="s">
        <v>3929</v>
      </c>
      <c r="AC643" t="s">
        <v>3930</v>
      </c>
      <c r="AD643" t="s">
        <v>3931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932</v>
      </c>
      <c r="CP643" t="s">
        <v>3933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6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934</v>
      </c>
      <c r="AB644" t="s">
        <v>3935</v>
      </c>
      <c r="AC644" t="s">
        <v>3936</v>
      </c>
      <c r="AD644" t="s">
        <v>3937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938</v>
      </c>
      <c r="CP644" t="s">
        <v>3939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6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940</v>
      </c>
      <c r="AB645" t="s">
        <v>3941</v>
      </c>
      <c r="AC645" t="s">
        <v>3942</v>
      </c>
      <c r="AD645" t="s">
        <v>3943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44</v>
      </c>
      <c r="CP645" t="s">
        <v>3945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6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46</v>
      </c>
      <c r="AB646" t="s">
        <v>3947</v>
      </c>
      <c r="AC646" t="s">
        <v>3948</v>
      </c>
      <c r="AD646" t="s">
        <v>3949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50</v>
      </c>
      <c r="CP646" t="s">
        <v>3951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6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52</v>
      </c>
      <c r="AB647" t="s">
        <v>3953</v>
      </c>
      <c r="AC647" t="s">
        <v>3954</v>
      </c>
      <c r="AD647" t="s">
        <v>3955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56</v>
      </c>
      <c r="CP647" t="s">
        <v>3957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6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58</v>
      </c>
      <c r="AB648" t="s">
        <v>3959</v>
      </c>
      <c r="AC648" t="s">
        <v>3960</v>
      </c>
      <c r="AD648" t="s">
        <v>3961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62</v>
      </c>
      <c r="CP648" t="s">
        <v>3963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6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64</v>
      </c>
      <c r="AB649" t="s">
        <v>3965</v>
      </c>
      <c r="AC649" t="s">
        <v>3966</v>
      </c>
      <c r="AD649" t="s">
        <v>3967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68</v>
      </c>
      <c r="CP649" t="s">
        <v>3969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6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70</v>
      </c>
      <c r="AB650" t="s">
        <v>3971</v>
      </c>
      <c r="AC650" t="s">
        <v>3972</v>
      </c>
      <c r="AD650" t="s">
        <v>3973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74</v>
      </c>
      <c r="CP650" t="s">
        <v>3975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6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76</v>
      </c>
      <c r="AB651" t="s">
        <v>3977</v>
      </c>
      <c r="AC651" t="s">
        <v>3978</v>
      </c>
      <c r="AD651" t="s">
        <v>3979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80</v>
      </c>
      <c r="CP651" t="s">
        <v>3981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6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82</v>
      </c>
      <c r="AB652" t="s">
        <v>3983</v>
      </c>
      <c r="AC652" t="s">
        <v>3984</v>
      </c>
      <c r="AD652" t="s">
        <v>3985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86</v>
      </c>
      <c r="CP652" t="s">
        <v>3987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6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88</v>
      </c>
      <c r="AB653" t="s">
        <v>3989</v>
      </c>
      <c r="AC653" t="s">
        <v>3990</v>
      </c>
      <c r="AD653" t="s">
        <v>3991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92</v>
      </c>
      <c r="CP653" t="s">
        <v>3993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6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94</v>
      </c>
      <c r="AB654" t="s">
        <v>3995</v>
      </c>
      <c r="AC654" t="s">
        <v>3996</v>
      </c>
      <c r="AD654" t="s">
        <v>3997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98</v>
      </c>
      <c r="CP654" t="s">
        <v>3999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6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4000</v>
      </c>
      <c r="AB655" t="s">
        <v>4001</v>
      </c>
      <c r="AC655" t="s">
        <v>4002</v>
      </c>
      <c r="AD655" t="s">
        <v>4003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4004</v>
      </c>
      <c r="CP655" t="s">
        <v>4005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6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4006</v>
      </c>
      <c r="AB656" t="s">
        <v>4007</v>
      </c>
      <c r="AC656" t="s">
        <v>4008</v>
      </c>
      <c r="AD656" t="s">
        <v>4009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4010</v>
      </c>
      <c r="CP656" t="s">
        <v>4011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6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4012</v>
      </c>
      <c r="AB657" t="s">
        <v>4013</v>
      </c>
      <c r="AC657" t="s">
        <v>4014</v>
      </c>
      <c r="AD657" t="s">
        <v>4015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4016</v>
      </c>
      <c r="CP657" t="s">
        <v>4017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6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4018</v>
      </c>
      <c r="AB658" t="s">
        <v>4019</v>
      </c>
      <c r="AC658" t="s">
        <v>4020</v>
      </c>
      <c r="AD658" t="s">
        <v>4021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4022</v>
      </c>
      <c r="CP658" t="s">
        <v>4023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6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4024</v>
      </c>
      <c r="AB659" t="s">
        <v>4025</v>
      </c>
      <c r="AC659" t="s">
        <v>4026</v>
      </c>
      <c r="AD659" t="s">
        <v>4027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4028</v>
      </c>
      <c r="CP659" t="s">
        <v>4029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6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4030</v>
      </c>
      <c r="AB660" t="s">
        <v>4031</v>
      </c>
      <c r="AC660" t="s">
        <v>4032</v>
      </c>
      <c r="AD660" t="s">
        <v>4033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4034</v>
      </c>
      <c r="CP660" t="s">
        <v>4035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6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4036</v>
      </c>
      <c r="AB661" t="s">
        <v>4037</v>
      </c>
      <c r="AC661" t="s">
        <v>4038</v>
      </c>
      <c r="AD661" t="s">
        <v>4039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4040</v>
      </c>
      <c r="CP661" t="s">
        <v>4041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6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4042</v>
      </c>
      <c r="AB662" t="s">
        <v>4043</v>
      </c>
      <c r="AC662" t="s">
        <v>4044</v>
      </c>
      <c r="AD662" t="s">
        <v>4045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46</v>
      </c>
      <c r="CP662" t="s">
        <v>4047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6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48</v>
      </c>
      <c r="AB663" t="s">
        <v>4049</v>
      </c>
      <c r="AC663" t="s">
        <v>4050</v>
      </c>
      <c r="AD663" t="s">
        <v>4051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52</v>
      </c>
      <c r="CP663" t="s">
        <v>4053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6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54</v>
      </c>
      <c r="AB664" t="s">
        <v>4055</v>
      </c>
      <c r="AC664" t="s">
        <v>4056</v>
      </c>
      <c r="AD664" t="s">
        <v>4057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58</v>
      </c>
      <c r="CP664" t="s">
        <v>4059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6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60</v>
      </c>
      <c r="AB665" t="s">
        <v>4061</v>
      </c>
      <c r="AC665" t="s">
        <v>4062</v>
      </c>
      <c r="AD665" t="s">
        <v>4063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64</v>
      </c>
      <c r="CP665" t="s">
        <v>4065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6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66</v>
      </c>
      <c r="AB666" t="s">
        <v>4067</v>
      </c>
      <c r="AC666" t="s">
        <v>4068</v>
      </c>
      <c r="AD666" t="s">
        <v>4069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70</v>
      </c>
      <c r="CP666" t="s">
        <v>4071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6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72</v>
      </c>
      <c r="AB667" t="s">
        <v>4073</v>
      </c>
      <c r="AC667" t="s">
        <v>4074</v>
      </c>
      <c r="AD667" t="s">
        <v>4075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76</v>
      </c>
      <c r="CP667" t="s">
        <v>4077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6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78</v>
      </c>
      <c r="AB668" t="s">
        <v>4079</v>
      </c>
      <c r="AC668" t="s">
        <v>4080</v>
      </c>
      <c r="AD668" t="s">
        <v>4081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82</v>
      </c>
      <c r="CP668" t="s">
        <v>4083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6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84</v>
      </c>
      <c r="AB669" t="s">
        <v>4085</v>
      </c>
      <c r="AC669" t="s">
        <v>4086</v>
      </c>
      <c r="AD669" t="s">
        <v>4087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88</v>
      </c>
      <c r="CP669" t="s">
        <v>4089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6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90</v>
      </c>
      <c r="AB670" t="s">
        <v>4091</v>
      </c>
      <c r="AC670" t="s">
        <v>4092</v>
      </c>
      <c r="AD670" t="s">
        <v>4093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94</v>
      </c>
      <c r="CP670" t="s">
        <v>4095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6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96</v>
      </c>
      <c r="AB671" t="s">
        <v>4097</v>
      </c>
      <c r="AC671" t="s">
        <v>4098</v>
      </c>
      <c r="AD671" t="s">
        <v>4099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100</v>
      </c>
      <c r="CP671" t="s">
        <v>4101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6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102</v>
      </c>
      <c r="AB672" t="s">
        <v>4103</v>
      </c>
      <c r="AC672" t="s">
        <v>4104</v>
      </c>
      <c r="AD672" t="s">
        <v>4105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106</v>
      </c>
      <c r="CP672" t="s">
        <v>4107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6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108</v>
      </c>
      <c r="AB673" t="s">
        <v>4109</v>
      </c>
      <c r="AC673" t="s">
        <v>4110</v>
      </c>
      <c r="AD673" t="s">
        <v>4111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112</v>
      </c>
      <c r="CP673" t="s">
        <v>4113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6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114</v>
      </c>
      <c r="AB674" t="s">
        <v>4115</v>
      </c>
      <c r="AC674" t="s">
        <v>4116</v>
      </c>
      <c r="AD674" t="s">
        <v>4117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118</v>
      </c>
      <c r="CP674" t="s">
        <v>4119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6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120</v>
      </c>
      <c r="AB675" t="s">
        <v>4121</v>
      </c>
      <c r="AC675" t="s">
        <v>4122</v>
      </c>
      <c r="AD675" t="s">
        <v>4123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124</v>
      </c>
      <c r="CP675" t="s">
        <v>4125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6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126</v>
      </c>
      <c r="AB676" t="s">
        <v>4127</v>
      </c>
      <c r="AC676" t="s">
        <v>4128</v>
      </c>
      <c r="AD676" t="s">
        <v>4129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130</v>
      </c>
      <c r="CP676" t="s">
        <v>4131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6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132</v>
      </c>
      <c r="AB677" t="s">
        <v>4133</v>
      </c>
      <c r="AC677" t="s">
        <v>4134</v>
      </c>
      <c r="AD677" t="s">
        <v>4135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136</v>
      </c>
      <c r="CP677" t="s">
        <v>4137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6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138</v>
      </c>
      <c r="AB678" t="s">
        <v>4139</v>
      </c>
      <c r="AC678" t="s">
        <v>4140</v>
      </c>
      <c r="AD678" t="s">
        <v>4141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142</v>
      </c>
      <c r="CP678" t="s">
        <v>4143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6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44</v>
      </c>
      <c r="AB679" t="s">
        <v>4145</v>
      </c>
      <c r="AC679" t="s">
        <v>4146</v>
      </c>
      <c r="AD679" t="s">
        <v>4147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48</v>
      </c>
      <c r="CP679" t="s">
        <v>4149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6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50</v>
      </c>
      <c r="AB680" t="s">
        <v>4151</v>
      </c>
      <c r="AC680" t="s">
        <v>4152</v>
      </c>
      <c r="AD680" t="s">
        <v>4153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54</v>
      </c>
      <c r="CP680" t="s">
        <v>4155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6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56</v>
      </c>
      <c r="AB681" t="s">
        <v>4157</v>
      </c>
      <c r="AC681" t="s">
        <v>4158</v>
      </c>
      <c r="AD681" t="s">
        <v>4159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60</v>
      </c>
      <c r="CP681" t="s">
        <v>4161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6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62</v>
      </c>
      <c r="AB682" t="s">
        <v>4163</v>
      </c>
      <c r="AC682" t="s">
        <v>4164</v>
      </c>
      <c r="AD682" t="s">
        <v>4165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66</v>
      </c>
      <c r="CP682" t="s">
        <v>4167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6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68</v>
      </c>
      <c r="AB683" t="s">
        <v>4169</v>
      </c>
      <c r="AC683" t="s">
        <v>4170</v>
      </c>
      <c r="AD683" t="s">
        <v>4171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72</v>
      </c>
      <c r="CP683" t="s">
        <v>4173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6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74</v>
      </c>
      <c r="AB684" t="s">
        <v>4175</v>
      </c>
      <c r="AC684" t="s">
        <v>4176</v>
      </c>
      <c r="AD684" t="s">
        <v>4177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78</v>
      </c>
      <c r="CP684" t="s">
        <v>4179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6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80</v>
      </c>
      <c r="AB685" t="s">
        <v>4181</v>
      </c>
      <c r="AC685" t="s">
        <v>4182</v>
      </c>
      <c r="AD685" t="s">
        <v>4183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84</v>
      </c>
      <c r="CP685" t="s">
        <v>4185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6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86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87</v>
      </c>
      <c r="AB686" t="s">
        <v>4188</v>
      </c>
      <c r="AC686" t="s">
        <v>4189</v>
      </c>
      <c r="AD686" t="s">
        <v>4190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91</v>
      </c>
      <c r="CP686" t="s">
        <v>4192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6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86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93</v>
      </c>
      <c r="AB687" t="s">
        <v>4194</v>
      </c>
      <c r="AC687" t="s">
        <v>4195</v>
      </c>
      <c r="AD687" t="s">
        <v>4196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97</v>
      </c>
      <c r="CP687" t="s">
        <v>4198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6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86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199</v>
      </c>
      <c r="AB688" t="s">
        <v>4200</v>
      </c>
      <c r="AC688" t="s">
        <v>4201</v>
      </c>
      <c r="AD688" t="s">
        <v>4202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8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203</v>
      </c>
      <c r="CP688" t="s">
        <v>4204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6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86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205</v>
      </c>
      <c r="AB689" t="s">
        <v>4206</v>
      </c>
      <c r="AC689" t="s">
        <v>4207</v>
      </c>
      <c r="AD689" t="s">
        <v>4208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209</v>
      </c>
      <c r="CP689" t="s">
        <v>4210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6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86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211</v>
      </c>
      <c r="AB690" t="s">
        <v>4212</v>
      </c>
      <c r="AC690" t="s">
        <v>4213</v>
      </c>
      <c r="AD690" t="s">
        <v>4214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215</v>
      </c>
      <c r="CP690" t="s">
        <v>4216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6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86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217</v>
      </c>
      <c r="AB691" t="s">
        <v>4218</v>
      </c>
      <c r="AC691" t="s">
        <v>4219</v>
      </c>
      <c r="AD691" t="s">
        <v>4220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221</v>
      </c>
      <c r="CP691" t="s">
        <v>4222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6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86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223</v>
      </c>
      <c r="AB692" t="s">
        <v>4224</v>
      </c>
      <c r="AC692" t="s">
        <v>4225</v>
      </c>
      <c r="AD692" t="s">
        <v>4226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227</v>
      </c>
      <c r="CP692" t="s">
        <v>4228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6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86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229</v>
      </c>
      <c r="AB693" t="s">
        <v>4230</v>
      </c>
      <c r="AC693" t="s">
        <v>4231</v>
      </c>
      <c r="AD693" t="s">
        <v>4232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233</v>
      </c>
      <c r="CP693" t="s">
        <v>4234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6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86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235</v>
      </c>
      <c r="AB694" t="s">
        <v>4236</v>
      </c>
      <c r="AC694" t="s">
        <v>4237</v>
      </c>
      <c r="AD694" t="s">
        <v>4238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5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239</v>
      </c>
      <c r="CP694" t="s">
        <v>4240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6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86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241</v>
      </c>
      <c r="AB695" t="s">
        <v>4242</v>
      </c>
      <c r="AC695" t="s">
        <v>4243</v>
      </c>
      <c r="AD695" t="s">
        <v>4244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4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45</v>
      </c>
      <c r="CP695" t="s">
        <v>4246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6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86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47</v>
      </c>
      <c r="AB696" t="s">
        <v>4248</v>
      </c>
      <c r="AC696" t="s">
        <v>4249</v>
      </c>
      <c r="AD696" t="s">
        <v>4250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7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51</v>
      </c>
      <c r="CP696" t="s">
        <v>4252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6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86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53</v>
      </c>
      <c r="AB697" t="s">
        <v>4254</v>
      </c>
      <c r="AC697" t="s">
        <v>4255</v>
      </c>
      <c r="AD697" t="s">
        <v>4256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26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57</v>
      </c>
      <c r="CP697" t="s">
        <v>4258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6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86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59</v>
      </c>
      <c r="AB698" t="s">
        <v>4260</v>
      </c>
      <c r="AC698" t="s">
        <v>4261</v>
      </c>
      <c r="AD698" t="s">
        <v>4262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24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63</v>
      </c>
      <c r="CP698" t="s">
        <v>4264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6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86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65</v>
      </c>
      <c r="AB699" t="s">
        <v>4266</v>
      </c>
      <c r="AC699" t="s">
        <v>4267</v>
      </c>
      <c r="AD699" t="s">
        <v>4268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P699" s="6">
        <v>45717</v>
      </c>
      <c r="BQ699" s="2">
        <v>-0.03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69</v>
      </c>
      <c r="CP699" t="s">
        <v>4270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6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86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71</v>
      </c>
      <c r="AB700" t="s">
        <v>4272</v>
      </c>
      <c r="AC700" t="s">
        <v>4273</v>
      </c>
      <c r="AD700" t="s">
        <v>4274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P700" s="6">
        <v>45748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75</v>
      </c>
      <c r="CP700" t="s">
        <v>4276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6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86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77</v>
      </c>
      <c r="AB701" t="s">
        <v>4278</v>
      </c>
      <c r="AC701" t="s">
        <v>4279</v>
      </c>
      <c r="AD701" t="s">
        <v>4280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P701" s="6">
        <v>45778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81</v>
      </c>
      <c r="CP701" t="s">
        <v>4282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6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83</v>
      </c>
      <c r="AB702" t="s">
        <v>4284</v>
      </c>
      <c r="AC702" t="s">
        <v>4285</v>
      </c>
      <c r="AD702" t="s">
        <v>4286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87</v>
      </c>
      <c r="CP702" t="s">
        <v>4288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6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89</v>
      </c>
      <c r="AB703" t="s">
        <v>4290</v>
      </c>
      <c r="AC703" t="s">
        <v>4291</v>
      </c>
      <c r="AD703" t="s">
        <v>4292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93</v>
      </c>
      <c r="CP703" t="s">
        <v>4294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6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95</v>
      </c>
      <c r="AB704" t="s">
        <v>4296</v>
      </c>
      <c r="AC704" t="s">
        <v>4297</v>
      </c>
      <c r="AD704" t="s">
        <v>4298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299</v>
      </c>
      <c r="CP704" t="s">
        <v>4300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6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301</v>
      </c>
      <c r="AB705" t="s">
        <v>4302</v>
      </c>
      <c r="AC705" t="s">
        <v>4303</v>
      </c>
      <c r="AD705" t="s">
        <v>4304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305</v>
      </c>
      <c r="CP705" t="s">
        <v>4306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6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307</v>
      </c>
      <c r="AB706" t="s">
        <v>4308</v>
      </c>
      <c r="AC706" t="s">
        <v>4309</v>
      </c>
      <c r="AD706" t="s">
        <v>4310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311</v>
      </c>
      <c r="CP706" t="s">
        <v>4312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6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313</v>
      </c>
      <c r="AB707" t="s">
        <v>4314</v>
      </c>
      <c r="AC707" t="s">
        <v>4315</v>
      </c>
      <c r="AD707" t="s">
        <v>4316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317</v>
      </c>
      <c r="CP707" t="s">
        <v>4318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6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319</v>
      </c>
      <c r="AB708" t="s">
        <v>4320</v>
      </c>
      <c r="AC708" t="s">
        <v>4321</v>
      </c>
      <c r="AD708" t="s">
        <v>4322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323</v>
      </c>
      <c r="CP708" t="s">
        <v>4324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6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325</v>
      </c>
      <c r="AB709" t="s">
        <v>4326</v>
      </c>
      <c r="AC709" t="s">
        <v>4327</v>
      </c>
      <c r="AD709" t="s">
        <v>4328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329</v>
      </c>
      <c r="CP709" t="s">
        <v>4330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6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331</v>
      </c>
      <c r="AB710" t="s">
        <v>4332</v>
      </c>
      <c r="AC710" t="s">
        <v>4333</v>
      </c>
      <c r="AD710" t="s">
        <v>4334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335</v>
      </c>
      <c r="CP710" t="s">
        <v>4336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6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337</v>
      </c>
      <c r="AB711" t="s">
        <v>4338</v>
      </c>
      <c r="AC711" t="s">
        <v>4339</v>
      </c>
      <c r="AD711" t="s">
        <v>4340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341</v>
      </c>
      <c r="CP711" t="s">
        <v>4342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6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43</v>
      </c>
      <c r="AB712" t="s">
        <v>4344</v>
      </c>
      <c r="AC712" t="s">
        <v>4345</v>
      </c>
      <c r="AD712" t="s">
        <v>4346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47</v>
      </c>
      <c r="CP712" t="s">
        <v>4348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6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49</v>
      </c>
      <c r="AB713" t="s">
        <v>4350</v>
      </c>
      <c r="AC713" t="s">
        <v>4351</v>
      </c>
      <c r="AD713" t="s">
        <v>4352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53</v>
      </c>
      <c r="CP713" t="s">
        <v>4354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6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55</v>
      </c>
      <c r="AB714" t="s">
        <v>4356</v>
      </c>
      <c r="AC714" t="s">
        <v>4357</v>
      </c>
      <c r="AD714" t="s">
        <v>4358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59</v>
      </c>
      <c r="CP714" t="s">
        <v>4360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6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61</v>
      </c>
      <c r="AB715" t="s">
        <v>4362</v>
      </c>
      <c r="AC715" t="s">
        <v>4363</v>
      </c>
      <c r="AD715" t="s">
        <v>4364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65</v>
      </c>
      <c r="CP715" t="s">
        <v>4366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6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67</v>
      </c>
      <c r="AB716" t="s">
        <v>4368</v>
      </c>
      <c r="AC716" t="s">
        <v>4369</v>
      </c>
      <c r="AD716" t="s">
        <v>4370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71</v>
      </c>
      <c r="CP716" t="s">
        <v>4372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6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73</v>
      </c>
      <c r="AB717" t="s">
        <v>4374</v>
      </c>
      <c r="AC717" t="s">
        <v>4375</v>
      </c>
      <c r="AD717" t="s">
        <v>4376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77</v>
      </c>
      <c r="CP717" t="s">
        <v>4378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6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79</v>
      </c>
      <c r="AB718" t="s">
        <v>4380</v>
      </c>
      <c r="AC718" t="s">
        <v>4381</v>
      </c>
      <c r="AD718" t="s">
        <v>4382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83</v>
      </c>
      <c r="CP718" t="s">
        <v>4384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6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85</v>
      </c>
      <c r="AB719" t="s">
        <v>4386</v>
      </c>
      <c r="AC719" t="s">
        <v>4387</v>
      </c>
      <c r="AD719" t="s">
        <v>4388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89</v>
      </c>
      <c r="CP719" t="s">
        <v>4390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6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91</v>
      </c>
      <c r="AB720" t="s">
        <v>4392</v>
      </c>
      <c r="AC720" t="s">
        <v>4393</v>
      </c>
      <c r="AD720" t="s">
        <v>4394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95</v>
      </c>
      <c r="CP720" t="s">
        <v>4396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6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97</v>
      </c>
      <c r="AB721" t="s">
        <v>4398</v>
      </c>
      <c r="AC721" t="s">
        <v>4399</v>
      </c>
      <c r="AD721" t="s">
        <v>4400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401</v>
      </c>
      <c r="CP721" t="s">
        <v>4402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6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403</v>
      </c>
      <c r="AB722" t="s">
        <v>4404</v>
      </c>
      <c r="AC722" t="s">
        <v>4405</v>
      </c>
      <c r="AD722" t="s">
        <v>4406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407</v>
      </c>
      <c r="CP722" t="s">
        <v>4408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6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409</v>
      </c>
      <c r="AB723" t="s">
        <v>4410</v>
      </c>
      <c r="AC723" t="s">
        <v>4411</v>
      </c>
      <c r="AD723" t="s">
        <v>4412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413</v>
      </c>
      <c r="CP723" t="s">
        <v>4414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6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415</v>
      </c>
      <c r="AB724" t="s">
        <v>4416</v>
      </c>
      <c r="AC724" t="s">
        <v>4417</v>
      </c>
      <c r="AD724" t="s">
        <v>4418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419</v>
      </c>
      <c r="CP724" t="s">
        <v>4420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6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421</v>
      </c>
      <c r="AB725" t="s">
        <v>4422</v>
      </c>
      <c r="AC725" t="s">
        <v>4423</v>
      </c>
      <c r="AD725" t="s">
        <v>4424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425</v>
      </c>
      <c r="CP725" t="s">
        <v>4426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6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427</v>
      </c>
      <c r="AB726" t="s">
        <v>4428</v>
      </c>
      <c r="AC726" t="s">
        <v>4429</v>
      </c>
      <c r="AD726" t="s">
        <v>4430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431</v>
      </c>
      <c r="CP726" t="s">
        <v>4432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6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433</v>
      </c>
      <c r="AB727" t="s">
        <v>4434</v>
      </c>
      <c r="AC727" t="s">
        <v>4435</v>
      </c>
      <c r="AD727" t="s">
        <v>4436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437</v>
      </c>
      <c r="CP727" t="s">
        <v>4438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6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439</v>
      </c>
      <c r="AB728" t="s">
        <v>4440</v>
      </c>
      <c r="AC728" t="s">
        <v>4441</v>
      </c>
      <c r="AD728" t="s">
        <v>4442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43</v>
      </c>
      <c r="CP728" t="s">
        <v>4444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6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45</v>
      </c>
      <c r="AB729" t="s">
        <v>4446</v>
      </c>
      <c r="AC729" t="s">
        <v>4447</v>
      </c>
      <c r="AD729" t="s">
        <v>4448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49</v>
      </c>
      <c r="CP729" t="s">
        <v>4450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6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51</v>
      </c>
      <c r="AB730" t="s">
        <v>4452</v>
      </c>
      <c r="AC730" t="s">
        <v>4453</v>
      </c>
      <c r="AD730" t="s">
        <v>4454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55</v>
      </c>
      <c r="CP730" t="s">
        <v>4456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6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57</v>
      </c>
      <c r="AB731" t="s">
        <v>4458</v>
      </c>
      <c r="AC731" t="s">
        <v>4459</v>
      </c>
      <c r="AD731" t="s">
        <v>4460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61</v>
      </c>
      <c r="CP731" t="s">
        <v>4462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6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63</v>
      </c>
      <c r="AB732" t="s">
        <v>4464</v>
      </c>
      <c r="AC732" t="s">
        <v>4465</v>
      </c>
      <c r="AD732" t="s">
        <v>4466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67</v>
      </c>
      <c r="CP732" t="s">
        <v>4468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6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69</v>
      </c>
      <c r="AB733" t="s">
        <v>4470</v>
      </c>
      <c r="AC733" t="s">
        <v>4471</v>
      </c>
      <c r="AD733" t="s">
        <v>4472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73</v>
      </c>
      <c r="CP733" t="s">
        <v>4474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6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75</v>
      </c>
      <c r="AB734" t="s">
        <v>4476</v>
      </c>
      <c r="AC734" t="s">
        <v>4477</v>
      </c>
      <c r="AD734" t="s">
        <v>4478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79</v>
      </c>
      <c r="CP734" t="s">
        <v>4480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6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81</v>
      </c>
      <c r="AB735" t="s">
        <v>4482</v>
      </c>
      <c r="AC735" t="s">
        <v>4483</v>
      </c>
      <c r="AD735" t="s">
        <v>4484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85</v>
      </c>
      <c r="CP735" t="s">
        <v>4486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6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87</v>
      </c>
      <c r="AB736" t="s">
        <v>4488</v>
      </c>
      <c r="AC736" t="s">
        <v>4489</v>
      </c>
      <c r="AD736" t="s">
        <v>4490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91</v>
      </c>
      <c r="CP736" t="s">
        <v>4492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6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93</v>
      </c>
      <c r="AB737" t="s">
        <v>4494</v>
      </c>
      <c r="AC737" t="s">
        <v>4495</v>
      </c>
      <c r="AD737" t="s">
        <v>4496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97</v>
      </c>
      <c r="CP737" t="s">
        <v>4498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6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499</v>
      </c>
      <c r="AB738" t="s">
        <v>4500</v>
      </c>
      <c r="AC738" t="s">
        <v>4501</v>
      </c>
      <c r="AD738" t="s">
        <v>4502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503</v>
      </c>
      <c r="CP738" t="s">
        <v>4504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4.4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505</v>
      </c>
      <c r="AB739" t="s">
        <v>4506</v>
      </c>
      <c r="AC739" t="s">
        <v>4507</v>
      </c>
      <c r="AD739" t="s">
        <v>4508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509</v>
      </c>
      <c r="CP739" t="s">
        <v>4510</v>
      </c>
      <c r="DH739" s="6">
        <v>45047</v>
      </c>
      <c r="DI739" s="2">
        <v>3.64</v>
      </c>
    </row>
    <row r="740" spans="1:113" ht="14.4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511</v>
      </c>
      <c r="AB740" t="s">
        <v>4512</v>
      </c>
      <c r="AC740" t="s">
        <v>4513</v>
      </c>
      <c r="AD740" t="s">
        <v>4514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515</v>
      </c>
      <c r="CP740" t="s">
        <v>4516</v>
      </c>
      <c r="DH740" s="6">
        <v>45078</v>
      </c>
      <c r="DI740" s="2">
        <v>3.81</v>
      </c>
    </row>
    <row r="741" spans="1:113" ht="14.4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4.4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4.4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4.4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4.4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4.4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4.4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4.4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4.4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4.4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4.4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4.4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4.4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4.4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4.4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4.4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4.4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4.4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4.4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4.4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4.4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4.4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>
        <v>4.17</v>
      </c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4.4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4.4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4.4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4.4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4.4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4.4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4.4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4.4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4.4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4.4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4.4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4.4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4.4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4.4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4.4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4.4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4.4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4.4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4.4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4.4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4.4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4.4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4.4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4.4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4.4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4.4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4.4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4.4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4.4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4.4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4.4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4.4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F941" s="6">
        <v>45748</v>
      </c>
      <c r="AG941" s="5">
        <v>0.22089</v>
      </c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M1098" s="6">
        <v>45748</v>
      </c>
      <c r="BN1098" s="2">
        <v>4.21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